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gantda\Downloads\"/>
    </mc:Choice>
  </mc:AlternateContent>
  <xr:revisionPtr revIDLastSave="0" documentId="8_{75D42BF1-83F9-4364-81C2-319A48ADBF76}" xr6:coauthVersionLast="47" xr6:coauthVersionMax="47" xr10:uidLastSave="{00000000-0000-0000-0000-000000000000}"/>
  <bookViews>
    <workbookView xWindow="-120" yWindow="-120" windowWidth="29040" windowHeight="15720" tabRatio="892" xr2:uid="{4ACD94A6-56B8-4DA9-9ED3-CC90D812842D}"/>
  </bookViews>
  <sheets>
    <sheet name="Title Page" sheetId="49" r:id="rId1"/>
    <sheet name="Production and Sales Report" sheetId="61" r:id="rId2"/>
  </sheets>
  <definedNames>
    <definedName name="_xlnm._FilterDatabase" localSheetId="1" hidden="1">'Production and Sales Report'!$C$3:$C$229</definedName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29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9" concurrentManualCount="8"/>
  <customWorkbookViews>
    <customWorkbookView name="WDFEKP - Personal View" guid="{A57E9ABA-27C5-4561-9560-C8487A641B31}" mergeInterval="0" personalView="1" maximized="1" windowWidth="852" windowHeight="423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agarj - Personal View" guid="{88174D5A-206A-4446-A5BB-AEF0B0DF8AE8}" mergeInterval="0" personalView="1" maximized="1" windowWidth="1020" windowHeight="566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0" uniqueCount="161">
  <si>
    <t>NEWS RELEASE</t>
  </si>
  <si>
    <t>Production and sales summary (Excel version)</t>
  </si>
  <si>
    <t>www.bhp.com</t>
  </si>
  <si>
    <t>2023</t>
  </si>
  <si>
    <t>2024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Pampa Norte, Chile</t>
  </si>
  <si>
    <t>Ore stacked</t>
  </si>
  <si>
    <t>Average copper grade - stacked</t>
  </si>
  <si>
    <t>Spence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Total gold</t>
  </si>
  <si>
    <t>Total silver</t>
  </si>
  <si>
    <t>Escondida</t>
  </si>
  <si>
    <t>Pampa Norte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Samarco, Brazil</t>
  </si>
  <si>
    <t>Coal</t>
  </si>
  <si>
    <t>Goonyella</t>
  </si>
  <si>
    <t>Peak Downs</t>
  </si>
  <si>
    <t>Saraji</t>
  </si>
  <si>
    <t>Caval Ridge</t>
  </si>
  <si>
    <t>Coking coal</t>
  </si>
  <si>
    <t>Weak coking coal</t>
  </si>
  <si>
    <t>Thermal coal</t>
  </si>
  <si>
    <t>Total (100%)</t>
  </si>
  <si>
    <t>Energy coal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Steelmaking coal¹</t>
  </si>
  <si>
    <t>BHP Mitsubishi Alliance (BMA)</t>
  </si>
  <si>
    <t>NSW Energy Coal (NSWEC)</t>
  </si>
  <si>
    <t>Western Australia Nickel</t>
  </si>
  <si>
    <t xml:space="preserve">Western Australia Nickel 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1 Shown on a 100% basis.</t>
  </si>
  <si>
    <t>BHP interest 100%</t>
  </si>
  <si>
    <t>Cerro Colorado¹</t>
  </si>
  <si>
    <t>1 Cerro Colorado entered temporary care and maintenance in December 2023.</t>
  </si>
  <si>
    <t>Copper (continued)</t>
  </si>
  <si>
    <t>Copper South Australia, Australia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Iron ore production and sales are reported on a wet tonnes basis.</t>
  </si>
  <si>
    <t>WAIO, Australia</t>
  </si>
  <si>
    <t>BHP interest 85%</t>
  </si>
  <si>
    <t>Jimblebar¹</t>
  </si>
  <si>
    <t xml:space="preserve">Total </t>
  </si>
  <si>
    <t>1 Shown on a 100% basis. BHP interest in saleable production is 85%.</t>
  </si>
  <si>
    <t>BHP interest 50%</t>
  </si>
  <si>
    <t>Coal production is reported on the basis of saleable product.</t>
  </si>
  <si>
    <t>BMA, Australia</t>
  </si>
  <si>
    <t>Blackwater¹</t>
  </si>
  <si>
    <t>Daunia¹</t>
  </si>
  <si>
    <r>
      <t>Total</t>
    </r>
    <r>
      <rPr>
        <vertAlign val="superscript"/>
        <sz val="10"/>
        <rFont val="Graphik Semibold"/>
        <family val="2"/>
      </rPr>
      <t>2</t>
    </r>
  </si>
  <si>
    <t>1 Production and sales included contribution from Blackwater and Daunia mines until their divestment on 2 April 2024.</t>
  </si>
  <si>
    <t>2 Production figures include some thermal coal.</t>
  </si>
  <si>
    <t>NSWEC, Australia</t>
  </si>
  <si>
    <t xml:space="preserve">Export </t>
  </si>
  <si>
    <t>Domestic¹</t>
  </si>
  <si>
    <t>Other</t>
  </si>
  <si>
    <t>Nickel production is reported on the basis of saleable product.</t>
  </si>
  <si>
    <t>Mt Keith</t>
  </si>
  <si>
    <t>Nickel concentrate</t>
  </si>
  <si>
    <t>Average nickel grade</t>
  </si>
  <si>
    <t>Leinster</t>
  </si>
  <si>
    <t>Total nickel</t>
  </si>
  <si>
    <t>Cobalt by-products</t>
  </si>
  <si>
    <t>Carajás, Brazil</t>
  </si>
  <si>
    <t>21 January 2025</t>
  </si>
  <si>
    <t>BHP OPERATIONAL REVIEW
FOR THE HALF YEAR ENDED 31 DECEMBER 2024</t>
  </si>
  <si>
    <t xml:space="preserve">1 Domestic sales in FY24 were made under the NSW Government Coal Market Price Emergency (Directions for Coal Mines) Notice 2023. </t>
  </si>
  <si>
    <t>Payable metal in concentrate transfer to Olympic Dam</t>
  </si>
  <si>
    <t>Western Australia Nickel, Australia¹</t>
  </si>
  <si>
    <t>Refined nickel²</t>
  </si>
  <si>
    <t>Nickel sulphate³</t>
  </si>
  <si>
    <t>2 High quality refined nickel metal, including briquettes and powder.</t>
  </si>
  <si>
    <t>3 Nickel sulphate crystals produced from nickel powder.</t>
  </si>
  <si>
    <t>4 Nickel contained in matte and by-product streams.</t>
  </si>
  <si>
    <r>
      <t>Intermediates and nickel by-products</t>
    </r>
    <r>
      <rPr>
        <vertAlign val="superscript"/>
        <sz val="8"/>
        <rFont val="Graphik Regular"/>
        <family val="2"/>
      </rPr>
      <t>4</t>
    </r>
  </si>
  <si>
    <r>
      <t>Total (100%)</t>
    </r>
    <r>
      <rPr>
        <vertAlign val="superscript"/>
        <sz val="10"/>
        <rFont val="Graphik Semibold"/>
        <family val="2"/>
      </rPr>
      <t>1</t>
    </r>
  </si>
  <si>
    <r>
      <t>Total  (100%)</t>
    </r>
    <r>
      <rPr>
        <vertAlign val="superscript"/>
        <sz val="10"/>
        <rFont val="Graphik Semibold"/>
        <family val="2"/>
      </rPr>
      <t>2</t>
    </r>
  </si>
  <si>
    <r>
      <t>Total</t>
    </r>
    <r>
      <rPr>
        <vertAlign val="superscript"/>
        <sz val="10"/>
        <rFont val="Graphik Semibold"/>
        <family val="2"/>
      </rPr>
      <t>1</t>
    </r>
  </si>
  <si>
    <t>1 Production and sales included contribution from Blackwater and Daunia mines until their divestment on 2 April 2024. BMA includes thermal coal sales.</t>
  </si>
  <si>
    <r>
      <t>Nickel</t>
    </r>
    <r>
      <rPr>
        <vertAlign val="superscript"/>
        <sz val="10"/>
        <color rgb="FFF67B2F"/>
        <rFont val="Graphik Semibold"/>
        <family val="2"/>
      </rPr>
      <t>2</t>
    </r>
  </si>
  <si>
    <r>
      <t>Cobalt</t>
    </r>
    <r>
      <rPr>
        <vertAlign val="superscript"/>
        <sz val="10"/>
        <color rgb="FFF67B2F"/>
        <rFont val="Graphik Regular"/>
        <family val="2"/>
      </rPr>
      <t>2</t>
    </r>
  </si>
  <si>
    <t>Average gold grade</t>
  </si>
  <si>
    <t>g/t</t>
  </si>
  <si>
    <t>1 WA Nickel ramped down and entered temporary suspension in December 2024.</t>
  </si>
  <si>
    <t>2 WA Nickel ramped down and entered temporary suspension in December 2024.</t>
  </si>
  <si>
    <t>Mar</t>
  </si>
  <si>
    <t>Jun</t>
  </si>
  <si>
    <t>Sep</t>
  </si>
  <si>
    <t>Dec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2">
    <numFmt numFmtId="41" formatCode="_-* #,##0_-;\-* #,##0_-;_-* &quot;-&quot;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2" formatCode="0.0"/>
    <numFmt numFmtId="174" formatCode="_(* #,##0.0_);_(* \(#,##0.0\);_(* &quot;-&quot;??_);_(@_)"/>
    <numFmt numFmtId="175" formatCode="0.0_)\%;\(0.0\)\%;0.0_)\%;@_)_%"/>
    <numFmt numFmtId="176" formatCode="#,##0.0_)_%;\(#,##0.0\)_%;0.0_)_%;@_)_%"/>
    <numFmt numFmtId="177" formatCode="0.000000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;0.0_)\x;@_)_x"/>
    <numFmt numFmtId="184" formatCode="#,##0.0_)_x;\(#,##0.0\)_x;0.0_)_x;@_)_x"/>
    <numFmt numFmtId="185" formatCode="[$-C09]mm\-yyyy;@"/>
    <numFmt numFmtId="186" formatCode="#,##0_);[Red]\(#,##0\);&quot;-  &quot;"/>
    <numFmt numFmtId="187" formatCode="General_)"/>
    <numFmt numFmtId="188" formatCode="#\ ###\ ###\ ##0\ "/>
    <numFmt numFmtId="189" formatCode="#,##0.0\ ;[Red]\(#,##0.0\);&quot;-&quot;??"/>
    <numFmt numFmtId="190" formatCode="#,##0_)\ \ ;[Red]\(#,##0\)\ \ "/>
    <numFmt numFmtId="191" formatCode="0.00000000000"/>
    <numFmt numFmtId="192" formatCode="#,##0.0_);[Red]\(#,##0.0\)"/>
    <numFmt numFmtId="193" formatCode="#,##0.0\);\(#,##0.0\)"/>
    <numFmt numFmtId="194" formatCode="_(0.0%_)______;_(* \(0.0%\)______;_(* &quot;-&quot;??_)______;_(@_)"/>
    <numFmt numFmtId="195" formatCode="&quot;$&quot;#,##0.0_);\(&quot;$&quot;#,##0.0\)"/>
    <numFmt numFmtId="196" formatCode="#,##0;\(#,##0\)"/>
    <numFmt numFmtId="197" formatCode="#,##0.0;\(#,##0.0\)"/>
    <numFmt numFmtId="198" formatCode="0.000000000000"/>
    <numFmt numFmtId="199" formatCode="_(* #,##0.0000_);_(* \(#,##0.0000\);_(* &quot;-&quot;??_);_(@_)"/>
    <numFmt numFmtId="200" formatCode="&quot;$&quot;#,##0\ ;\(&quot;$&quot;#,##0\)"/>
    <numFmt numFmtId="201" formatCode="dd\ mmm\ yyyy"/>
    <numFmt numFmtId="202" formatCode="d/mm/yy;@"/>
    <numFmt numFmtId="203" formatCode="#,##0.00\ ;\(#,##0.00\);&quot;-&quot;??"/>
    <numFmt numFmtId="204" formatCode="#,##0.00\ ;[Red]\(#,##0.00\);&quot;-&quot;??"/>
    <numFmt numFmtId="205" formatCode="#,##0.000;[Red]\(#,##0.000\);\-"/>
    <numFmt numFmtId="206" formatCode="#,##0.000\ ;[Red]\(#,##0.000\);&quot;-&quot;??"/>
    <numFmt numFmtId="207" formatCode="#,##0.0\ ;\(#,##0.0\);&quot;-&quot;??"/>
    <numFmt numFmtId="208" formatCode="#,##0.000_);\(#,##0.000\);&quot;-  &quot;;@_)"/>
    <numFmt numFmtId="209" formatCode="_([$€]* #,##0.00_);_([$€]* \(#,##0.00\);_([$€]* &quot;-&quot;??_);_(@_)"/>
    <numFmt numFmtId="210" formatCode="#"/>
    <numFmt numFmtId="211" formatCode="0.00_)"/>
    <numFmt numFmtId="212" formatCode="#,##0;\(#,##0\);\-_)"/>
    <numFmt numFmtId="213" formatCode="#,##0.0_);\(#,##0.0\);\-_)"/>
    <numFmt numFmtId="214" formatCode="#,##0.00_);\(#,##0.00\);\-_)"/>
    <numFmt numFmtId="215" formatCode="_(* #,##0_);_(* \(#,##0\);_(* &quot; - &quot;??_);_(@_)"/>
    <numFmt numFmtId="216" formatCode="_ * #,##0.00_ ;_ * \-#,##0.00_ ;_ * &quot;-&quot;??_ ;_ @_ "/>
    <numFmt numFmtId="217" formatCode="\$#,##0\ ;\(\$#,##0\)"/>
    <numFmt numFmtId="218" formatCode="_ &quot;S/&quot;* #,##0_ ;_ &quot;S/&quot;* \-#,##0_ ;_ &quot;S/&quot;* &quot;-&quot;_ ;_ @_ "/>
    <numFmt numFmtId="219" formatCode="_(&quot;US$&quot;* #,##0_);_(&quot;US$&quot;* \(#,##0\);_(&quot;US$&quot;* &quot;-&quot;_);_(@_)"/>
    <numFmt numFmtId="220" formatCode="_(&quot;US$&quot;* #,##0.00_);_(&quot;US$&quot;* \(#,##0.00\);_(&quot;US$&quot;* &quot;-&quot;??_);_(@_)"/>
    <numFmt numFmtId="221" formatCode="mmm"/>
    <numFmt numFmtId="222" formatCode="0.0&quot;x&quot;;&quot;nm&quot;;\-_x"/>
    <numFmt numFmtId="223" formatCode="0.00&quot;x&quot;;&quot;nm&quot;;\-_x"/>
    <numFmt numFmtId="224" formatCode="0.000000000"/>
    <numFmt numFmtId="225" formatCode="_(* #,##0_);[Red]_(* \(#,##0\);_(* &quot; - &quot;??_);_(@_)"/>
    <numFmt numFmtId="226" formatCode="_ #,###_-;\(#,##0\);_-* &quot;–&quot;?;_-@_-"/>
    <numFmt numFmtId="227" formatCode="_ #,###_-;\-\(#,##0\)\-;_-* &quot;0,000&quot;?;_-@_-"/>
    <numFmt numFmtId="228" formatCode="_ #,###.0_-;\(#,###.0\);_-* &quot;–&quot;?;_-@_-"/>
    <numFmt numFmtId="229" formatCode="_ #,###_-;\-\(#,##0\)\-;_-* &quot;000&quot;?;_-@_-"/>
    <numFmt numFmtId="230" formatCode="_ #,##0_-;\(#,##0\);_-* &quot;–&quot;_-;_-@_-"/>
    <numFmt numFmtId="231" formatCode="#,##0.00;[Red]\(#,##0.00\)"/>
    <numFmt numFmtId="232" formatCode="0%_);\(0%\)"/>
    <numFmt numFmtId="233" formatCode="0.0%_);\(0.0%\)"/>
    <numFmt numFmtId="234" formatCode="0.00%_);\(0.00%\)"/>
    <numFmt numFmtId="235" formatCode="##0&quot;bp&quot;_);\(##0&quot;bp&quot;\);\-_b_p_)"/>
    <numFmt numFmtId="236" formatCode="&quot;Cr$&quot;\ #,##0;[Red]\-&quot;Cr$&quot;\ #,##0"/>
    <numFmt numFmtId="237" formatCode="0_%_);\(0\)_%;0_%_);@_%_)"/>
    <numFmt numFmtId="238" formatCode="#,##0\ ;[Red]\(#,##0\);&quot;-&quot;??"/>
    <numFmt numFmtId="239" formatCode="_(* #,##0.000_);_(* \(#,##0.000\);_(* &quot;-&quot;_);_(@_)"/>
    <numFmt numFmtId="240" formatCode="_(* #,##0.000_);_(* \(#,##0.000\);_(* &quot;-&quot;??_);_(@_)"/>
    <numFmt numFmtId="241" formatCode="0____"/>
    <numFmt numFmtId="242" formatCode="#,##0_);\(#,##0\);&quot;-&quot;_);_-* @_)"/>
    <numFmt numFmtId="243" formatCode="#,##0\ ;\(#,##0\);&quot;-&quot;??"/>
    <numFmt numFmtId="244" formatCode="_-* #,##0\ &quot;zł&quot;_-;\-* #,##0\ &quot;zł&quot;_-;_-* &quot;-&quot;\ &quot;zł&quot;_-;_-@_-"/>
    <numFmt numFmtId="245" formatCode="_-* #,##0.00\ &quot;zł&quot;_-;\-* #,##0.00\ &quot;zł&quot;_-;_-* &quot;-&quot;??\ &quot;zł&quot;_-;_-@_-"/>
    <numFmt numFmtId="246" formatCode="yyyy&quot;A&quot;"/>
    <numFmt numFmtId="247" formatCode="yyyy&quot;E&quot;"/>
    <numFmt numFmtId="248" formatCode="&quot;Yes&quot;\ ;&quot;Error&quot;;&quot;-&quot;"/>
    <numFmt numFmtId="249" formatCode="0.0,,"/>
    <numFmt numFmtId="254" formatCode="0.0%"/>
    <numFmt numFmtId="259" formatCode="[$-C09]dd\-mmm\-yy;@"/>
    <numFmt numFmtId="260" formatCode="[$-C09]dd\-mmm;@"/>
    <numFmt numFmtId="261" formatCode="&quot;$&quot;#,##0.0,_);[Red]\(&quot;$&quot;#,##0.0,\)"/>
    <numFmt numFmtId="262" formatCode="_-&quot;$&quot;\ * #,##0_-;\-&quot;$&quot;\ * #,##0_-;_-&quot;$&quot;\ * &quot;-&quot;_-;_-@_-"/>
    <numFmt numFmtId="263" formatCode="#,##0\ ;\(#,##0\)"/>
    <numFmt numFmtId="264" formatCode="#,##0,_);[Red]\(#,##0,\)"/>
    <numFmt numFmtId="265" formatCode="[$-409]mmm\-yy;@"/>
    <numFmt numFmtId="266" formatCode="#,##0.0000000000"/>
    <numFmt numFmtId="267" formatCode="#,##0.000000000000"/>
    <numFmt numFmtId="268" formatCode="_(&quot;$&quot;#,##0.0_);\(&quot;$&quot;#,##0.0\);_(&quot;-&quot;_)"/>
    <numFmt numFmtId="269" formatCode="_)d\-mmm\-yy_);_)d\-mmm\-yy_);_)&quot;-&quot;_)"/>
    <numFmt numFmtId="270" formatCode="_(#,##0.0\x_);\(#,##0.0\x\);_(&quot;-&quot;_)"/>
    <numFmt numFmtId="271" formatCode="_(#,##0.0_);\(#,##0.0\);_(&quot;-&quot;_)"/>
    <numFmt numFmtId="272" formatCode="_(#,##0.0%_);\(#,##0.0%\);_(&quot;-&quot;_)"/>
    <numFmt numFmtId="273" formatCode="_(###0_);\(###0\);_(&quot;-&quot;_)"/>
    <numFmt numFmtId="274" formatCode="#,##0.00000000000"/>
    <numFmt numFmtId="275" formatCode="#,##0.0000000000000"/>
    <numFmt numFmtId="276" formatCode="#,###,##0.0;\(#,###,##0.0\);#,###,##0.0"/>
    <numFmt numFmtId="277" formatCode="#,##0_);\(#,##0\);0_);* @_)"/>
    <numFmt numFmtId="278" formatCode="#,##0,_);\(#,##0,\);0_);* @_)"/>
    <numFmt numFmtId="279" formatCode="#,##0,,_);\(#,##0,,\);0_);* @_)"/>
    <numFmt numFmtId="280" formatCode="#,##0.0_);\(#,##0.0\);0.0_);* @_)"/>
    <numFmt numFmtId="281" formatCode="#,##0.00_);\(#,##0.00\);0.00_);* @_)"/>
    <numFmt numFmtId="282" formatCode="#,##0.000_);\(#,##0.000\);0.000_);* @_)"/>
    <numFmt numFmtId="283" formatCode="#,##0.0000_);\(#,##0.0000\);0.0000_);* @_)"/>
    <numFmt numFmtId="284" formatCode="d\-mmm;[Red]&quot;Not date&quot;;&quot;-&quot;;[Red]* &quot;Not date&quot;"/>
    <numFmt numFmtId="285" formatCode="d\-mmm\-yyyy;[Red]&quot;Not date&quot;;&quot;-&quot;;[Red]* &quot;Not date&quot;"/>
    <numFmt numFmtId="286" formatCode="d\-mmm\-yyyy\ h:mm\ AM/PM;[Red]* &quot;Not date&quot;;&quot;-&quot;;[Red]* &quot;Not date&quot;"/>
    <numFmt numFmtId="287" formatCode="d/mm/yyyy;[Red]* &quot;Not date&quot;;&quot;-&quot;;[Red]* &quot;Not date&quot;"/>
    <numFmt numFmtId="288" formatCode="mm/dd/yyyy;[Red]* &quot;Not date&quot;;&quot;-&quot;;[Red]* &quot;Not date&quot;"/>
    <numFmt numFmtId="289" formatCode="mmm\-yy;[Red]* &quot;Not date&quot;;&quot;-&quot;;[Red]* &quot;Not date&quot;"/>
    <numFmt numFmtId="290" formatCode="0;\-0;0;* @"/>
    <numFmt numFmtId="291" formatCode="h:mm\ AM/PM;[Red]* &quot;Not time&quot;;\-;[Red]* &quot;Not time&quot;"/>
    <numFmt numFmtId="292" formatCode="[h]:mm;[Red]* &quot;Not time&quot;;[h]:mm;[Red]* &quot;Not time&quot;"/>
    <numFmt numFmtId="293" formatCode="0.000_)"/>
    <numFmt numFmtId="294" formatCode="_(* #,###_);_(* \(#,###\);_(* &quot;-&quot;??_);_(@_)"/>
    <numFmt numFmtId="295" formatCode="_(* #,###,_);_(* \(#,###,\);_(* \-??_);_(@_)"/>
    <numFmt numFmtId="296" formatCode="* #,##0.00;* \-#,##0.00;* &quot;-&quot;??;@"/>
    <numFmt numFmtId="297" formatCode="0%;\-0%;0%;* @_%"/>
    <numFmt numFmtId="298" formatCode="0.0%;\-0.0%;0.0%;* @_%"/>
    <numFmt numFmtId="299" formatCode="0.00%;\-0.00%;0.00%;* @_%"/>
    <numFmt numFmtId="300" formatCode="0.000%;\-0.000%;0.000%;* @_%"/>
    <numFmt numFmtId="301" formatCode="\$* #,##0_);\$* \(#,##0\);\$* 0_);* @_)"/>
    <numFmt numFmtId="302" formatCode="\$* #,##0,_);\$* \(#,##0,\);\$* 0_);* @_)"/>
    <numFmt numFmtId="303" formatCode="\$* #,##0,,_);\$* \(#,##0,,\);\$* 0_);* @_)"/>
    <numFmt numFmtId="304" formatCode="\$* #,##0.0_);\$* \(#,##0.0\);\$* 0.0_);* @_)"/>
    <numFmt numFmtId="305" formatCode="\$* #,##0.00_);\$* \(#,##0.00\);\$* 0.00_);* @_)"/>
    <numFmt numFmtId="306" formatCode="\$* #,##0.000_);\$* \(#,##0.000\);\$* 0.000_);* @_)"/>
    <numFmt numFmtId="307" formatCode="\$* #,##0.0000_);\$* \(#,##0.0000\);\$* 0.0000_);* @_)"/>
    <numFmt numFmtId="308" formatCode="_(* &quot;$&quot;#,###_);_(* &quot;$&quot;\(#,###\);_(* &quot;-&quot;??_);_(@_)"/>
    <numFmt numFmtId="309" formatCode="* _-&quot;$&quot;#,##0.00;* \-&quot;$&quot;#,##0.00;* _-&quot;$&quot;&quot;-&quot;??;@"/>
    <numFmt numFmtId="310" formatCode="&quot;$&quot;#,##0_-;\-&quot;$&quot;#,##0_-;_-&quot;$&quot;&quot;-&quot;??_-;_-@_-"/>
    <numFmt numFmtId="311" formatCode="_ &quot;R&quot;\ * #,##0_ ;_ &quot;R&quot;\ * \-#,##0_ ;_ &quot;R&quot;\ * &quot;-&quot;_ ;_ @_ "/>
    <numFmt numFmtId="312" formatCode="_-[$€-2]* #,##0.00_-;\-[$€-2]* #,##0.00_-;_-[$€-2]* &quot;-&quot;??_-"/>
    <numFmt numFmtId="313" formatCode="d\-mmmm\-yyyy"/>
    <numFmt numFmtId="314" formatCode="m/d/yy\ h:mm\ AM/PM"/>
    <numFmt numFmtId="315" formatCode="d\-mmm\-yyyy;[Red]* &quot;Not date&quot;;&quot;-&quot;;[Red]* &quot;Not date&quot;"/>
    <numFmt numFmtId="316" formatCode="d\-mmm\-yyyy\ h:mm\ AM/PM;[Red]* &quot;Not time&quot;;0;[Red]* &quot;Not time&quot;"/>
    <numFmt numFmtId="317" formatCode="&quot;    &quot;@"/>
    <numFmt numFmtId="318" formatCode="_(#,##0_);\(#,##0\);_(#,##0_)"/>
    <numFmt numFmtId="322" formatCode="[$-F800]dddd\,\ mmmm\ dd\,\ yyyy"/>
    <numFmt numFmtId="325" formatCode="#,##0.0;\(#,##0.0\);\-"/>
    <numFmt numFmtId="326" formatCode="#,##0;\(#,##0\);\-"/>
    <numFmt numFmtId="327" formatCode="#,##0.00%;\(#,##0.00\)%;\-"/>
    <numFmt numFmtId="329" formatCode="#,##0.00;\(#,##0.00\);\-"/>
    <numFmt numFmtId="330" formatCode="#,##0.0_ ;\-#,##0.0\ "/>
    <numFmt numFmtId="331" formatCode="#,##0%;\(#,##0\)%;0%"/>
  </numFmts>
  <fonts count="389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i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8"/>
      <name val="Graphik Regular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i/>
      <sz val="10"/>
      <color rgb="FF000000"/>
      <name val="Graphik Semibold"/>
      <family val="2"/>
    </font>
    <font>
      <i/>
      <sz val="10"/>
      <name val="Graphik Regular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4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/>
      <top style="thin">
        <color theme="4"/>
      </top>
      <bottom style="thin">
        <color rgb="FFBFBFBF"/>
      </bottom>
      <diagonal/>
    </border>
  </borders>
  <cellStyleXfs count="34507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5" fontId="41" fillId="0" borderId="0"/>
    <xf numFmtId="0" fontId="57" fillId="0" borderId="0"/>
    <xf numFmtId="0" fontId="10" fillId="0" borderId="0"/>
    <xf numFmtId="172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6" fontId="66" fillId="0" borderId="0"/>
    <xf numFmtId="186" fontId="10" fillId="0" borderId="0"/>
    <xf numFmtId="186" fontId="10" fillId="0" borderId="0"/>
    <xf numFmtId="186" fontId="10" fillId="0" borderId="0"/>
    <xf numFmtId="187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2" fontId="46" fillId="65" borderId="0">
      <alignment horizontal="center"/>
    </xf>
    <xf numFmtId="0" fontId="75" fillId="0" borderId="0" applyNumberFormat="0" applyFill="0" applyBorder="0" applyAlignment="0">
      <protection locked="0"/>
    </xf>
    <xf numFmtId="187" fontId="66" fillId="0" borderId="0">
      <alignment vertical="top"/>
    </xf>
    <xf numFmtId="188" fontId="76" fillId="0" borderId="25"/>
    <xf numFmtId="187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9" fontId="10" fillId="0" borderId="0" applyFont="0" applyFill="0" applyBorder="0" applyAlignment="0" applyProtection="0"/>
    <xf numFmtId="190" fontId="80" fillId="0" borderId="0"/>
    <xf numFmtId="190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0" fontId="66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2" fontId="46" fillId="0" borderId="0">
      <alignment horizontal="center"/>
    </xf>
    <xf numFmtId="187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8" fillId="0" borderId="0" applyFill="0" applyBorder="0" applyProtection="0"/>
    <xf numFmtId="201" fontId="10" fillId="0" borderId="0" applyFont="0" applyFill="0" applyBorder="0" applyAlignment="0" applyProtection="0"/>
    <xf numFmtId="202" fontId="108" fillId="0" borderId="0" applyFont="0" applyFill="0" applyBorder="0" applyAlignment="0" applyProtection="0"/>
    <xf numFmtId="202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3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5" fontId="43" fillId="19" borderId="0" applyFont="0" applyFill="0" applyBorder="0" applyAlignment="0" applyProtection="0">
      <protection locked="0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172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8" fontId="114" fillId="73" borderId="0" applyBorder="0" applyAlignment="0">
      <alignment horizontal="right"/>
    </xf>
    <xf numFmtId="208" fontId="114" fillId="73" borderId="0" applyBorder="0" applyAlignment="0">
      <alignment horizontal="right"/>
    </xf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7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10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4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4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11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5" fillId="26" borderId="10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12" fontId="147" fillId="0" borderId="0" applyFill="0" applyBorder="0" applyProtection="0"/>
    <xf numFmtId="213" fontId="147" fillId="0" borderId="0" applyFill="0" applyBorder="0" applyProtection="0"/>
    <xf numFmtId="214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5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7" fontId="150" fillId="20" borderId="0" applyNumberFormat="0" applyBorder="0" applyAlignment="0"/>
    <xf numFmtId="207" fontId="150" fillId="20" borderId="0" applyNumberFormat="0" applyBorder="0" applyAlignment="0"/>
    <xf numFmtId="207" fontId="79" fillId="77" borderId="0" applyNumberFormat="0" applyBorder="0" applyAlignment="0"/>
    <xf numFmtId="207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189" fontId="150" fillId="77" borderId="0"/>
    <xf numFmtId="189" fontId="150" fillId="77" borderId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8" fontId="10" fillId="0" borderId="0" applyFont="0" applyFill="0" applyBorder="0" applyAlignment="0" applyProtection="0"/>
    <xf numFmtId="219" fontId="155" fillId="0" borderId="0" applyFont="0" applyFill="0" applyBorder="0" applyAlignment="0" applyProtection="0"/>
    <xf numFmtId="220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221" fontId="104" fillId="15" borderId="0" applyFont="0" applyFill="0" applyBorder="0" applyProtection="0">
      <alignment horizontal="right" vertical="center"/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7" fontId="111" fillId="0" borderId="0">
      <alignment horizontal="center"/>
    </xf>
    <xf numFmtId="187" fontId="111" fillId="0" borderId="0">
      <alignment horizontal="center"/>
    </xf>
    <xf numFmtId="187" fontId="111" fillId="0" borderId="0">
      <alignment horizontal="center"/>
    </xf>
    <xf numFmtId="222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4" fontId="10" fillId="0" borderId="0"/>
    <xf numFmtId="224" fontId="10" fillId="0" borderId="0"/>
    <xf numFmtId="224" fontId="10" fillId="0" borderId="0"/>
    <xf numFmtId="0" fontId="163" fillId="0" borderId="0"/>
    <xf numFmtId="0" fontId="164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5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5" fontId="11" fillId="66" borderId="0"/>
    <xf numFmtId="225" fontId="11" fillId="66" borderId="0"/>
    <xf numFmtId="225" fontId="11" fillId="8" borderId="40"/>
    <xf numFmtId="225" fontId="11" fillId="8" borderId="40"/>
    <xf numFmtId="225" fontId="12" fillId="66" borderId="44"/>
    <xf numFmtId="212" fontId="108" fillId="0" borderId="0" applyFill="0" applyBorder="0" applyProtection="0"/>
    <xf numFmtId="213" fontId="108" fillId="0" borderId="0" applyFill="0" applyBorder="0" applyProtection="0"/>
    <xf numFmtId="214" fontId="108" fillId="0" borderId="0" applyFill="0" applyBorder="0" applyProtection="0"/>
    <xf numFmtId="226" fontId="169" fillId="0" borderId="0" applyFill="0" applyBorder="0">
      <alignment horizontal="right" vertical="center"/>
    </xf>
    <xf numFmtId="227" fontId="170" fillId="0" borderId="0">
      <alignment horizontal="right"/>
    </xf>
    <xf numFmtId="0" fontId="171" fillId="0" borderId="0" applyNumberFormat="0" applyFont="0" applyAlignment="0"/>
    <xf numFmtId="228" fontId="107" fillId="0" borderId="0" applyFill="0" applyBorder="0" applyProtection="0">
      <alignment horizontal="right" vertical="center"/>
    </xf>
    <xf numFmtId="229" fontId="107" fillId="0" borderId="0">
      <alignment horizontal="right"/>
    </xf>
    <xf numFmtId="230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31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32" fontId="108" fillId="0" borderId="0" applyFill="0" applyBorder="0" applyProtection="0"/>
    <xf numFmtId="233" fontId="108" fillId="0" borderId="0" applyFill="0" applyBorder="0" applyProtection="0"/>
    <xf numFmtId="234" fontId="108" fillId="0" borderId="0" applyFill="0" applyBorder="0" applyProtection="0"/>
    <xf numFmtId="235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7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7" fontId="80" fillId="0" borderId="0" applyFont="0" applyFill="0" applyBorder="0" applyAlignment="0" applyProtection="0"/>
    <xf numFmtId="238" fontId="46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6" fontId="43" fillId="76" borderId="0" applyFont="0" applyFill="0" applyBorder="0"/>
    <xf numFmtId="239" fontId="43" fillId="76" borderId="0" applyFont="0" applyFill="0" applyBorder="0"/>
    <xf numFmtId="206" fontId="43" fillId="76" borderId="0" applyFont="0" applyFill="0" applyBorder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46" fillId="0" borderId="0" applyFont="0" applyFill="0" applyBorder="0" applyAlignment="0" applyProtection="0"/>
    <xf numFmtId="189" fontId="46" fillId="0" borderId="0" applyFont="0" applyFill="0" applyBorder="0" applyAlignment="0" applyProtection="0"/>
    <xf numFmtId="240" fontId="66" fillId="0" borderId="0" applyFont="0" applyFill="0" applyBorder="0" applyAlignment="0" applyProtection="0"/>
    <xf numFmtId="207" fontId="80" fillId="0" borderId="0" applyFont="0" applyFill="0" applyBorder="0" applyAlignment="0" applyProtection="0"/>
    <xf numFmtId="241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42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3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4" fontId="167" fillId="0" borderId="0" applyFont="0" applyFill="0" applyBorder="0" applyAlignment="0" applyProtection="0"/>
    <xf numFmtId="245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42" fontId="10" fillId="0" borderId="0">
      <alignment horizontal="right"/>
    </xf>
    <xf numFmtId="242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6" fontId="108" fillId="0" borderId="0" applyFill="0" applyBorder="0" applyProtection="0"/>
    <xf numFmtId="247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8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9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59" fontId="41" fillId="0" borderId="0"/>
    <xf numFmtId="0" fontId="41" fillId="0" borderId="0"/>
    <xf numFmtId="260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60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221" fillId="0" borderId="0"/>
    <xf numFmtId="261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60" fontId="43" fillId="19" borderId="20" applyNumberFormat="0"/>
    <xf numFmtId="259" fontId="43" fillId="19" borderId="20" applyNumberFormat="0"/>
    <xf numFmtId="0" fontId="10" fillId="19" borderId="20" applyNumberFormat="0"/>
    <xf numFmtId="259" fontId="10" fillId="19" borderId="20" applyNumberFormat="0"/>
    <xf numFmtId="260" fontId="43" fillId="19" borderId="20" applyNumberFormat="0"/>
    <xf numFmtId="259" fontId="43" fillId="19" borderId="20" applyNumberFormat="0"/>
    <xf numFmtId="259" fontId="43" fillId="19" borderId="20" applyNumberFormat="0"/>
    <xf numFmtId="260" fontId="44" fillId="8" borderId="0" applyNumberFormat="0" applyProtection="0"/>
    <xf numFmtId="259" fontId="44" fillId="8" borderId="0" applyNumberFormat="0" applyProtection="0"/>
    <xf numFmtId="0" fontId="10" fillId="8" borderId="0" applyNumberFormat="0" applyProtection="0"/>
    <xf numFmtId="259" fontId="10" fillId="8" borderId="0" applyNumberFormat="0" applyProtection="0"/>
    <xf numFmtId="260" fontId="44" fillId="8" borderId="0" applyNumberFormat="0" applyProtection="0"/>
    <xf numFmtId="259" fontId="44" fillId="8" borderId="0" applyNumberFormat="0" applyProtection="0"/>
    <xf numFmtId="259" fontId="44" fillId="8" borderId="0" applyNumberFormat="0" applyProtection="0"/>
    <xf numFmtId="260" fontId="45" fillId="0" borderId="0"/>
    <xf numFmtId="259" fontId="45" fillId="0" borderId="0"/>
    <xf numFmtId="0" fontId="10" fillId="0" borderId="0"/>
    <xf numFmtId="259" fontId="10" fillId="0" borderId="0"/>
    <xf numFmtId="260" fontId="45" fillId="0" borderId="0"/>
    <xf numFmtId="259" fontId="45" fillId="0" borderId="0"/>
    <xf numFmtId="259" fontId="45" fillId="0" borderId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2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63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60" fontId="47" fillId="0" borderId="0"/>
    <xf numFmtId="259" fontId="47" fillId="0" borderId="0"/>
    <xf numFmtId="259" fontId="47" fillId="0" borderId="0"/>
    <xf numFmtId="0" fontId="10" fillId="0" borderId="0" applyFont="0" applyFill="0" applyBorder="0" applyAlignment="0" applyProtection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10" fillId="0" borderId="0"/>
    <xf numFmtId="0" fontId="48" fillId="0" borderId="0"/>
    <xf numFmtId="263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63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263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60" fontId="47" fillId="0" borderId="0"/>
    <xf numFmtId="259" fontId="47" fillId="0" borderId="0"/>
    <xf numFmtId="259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63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10" fillId="0" borderId="0"/>
    <xf numFmtId="187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264" fontId="66" fillId="0" borderId="0" applyFont="0" applyFill="0" applyBorder="0" applyAlignment="0" applyProtection="0">
      <protection locked="0"/>
    </xf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60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60" fontId="60" fillId="55" borderId="0" applyNumberFormat="0" applyBorder="0" applyAlignment="0" applyProtection="0"/>
    <xf numFmtId="259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260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5" fontId="60" fillId="58" borderId="0" applyNumberFormat="0" applyBorder="0" applyAlignment="0" applyProtection="0"/>
    <xf numFmtId="0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65" fontId="23" fillId="59" borderId="0" applyNumberFormat="0" applyBorder="0" applyAlignment="0" applyProtection="0"/>
    <xf numFmtId="259" fontId="60" fillId="55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60" fillId="55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60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60" fontId="60" fillId="7" borderId="0" applyNumberFormat="0" applyBorder="0" applyAlignment="0" applyProtection="0"/>
    <xf numFmtId="259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260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7" borderId="0" applyNumberFormat="0" applyBorder="0" applyAlignment="0" applyProtection="0"/>
    <xf numFmtId="0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65" fontId="23" fillId="2" borderId="0" applyNumberFormat="0" applyBorder="0" applyAlignment="0" applyProtection="0"/>
    <xf numFmtId="259" fontId="60" fillId="7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60" fillId="7" borderId="0" applyNumberFormat="0" applyBorder="0" applyAlignment="0" applyProtection="0"/>
    <xf numFmtId="265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65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60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60" fontId="60" fillId="56" borderId="0" applyNumberFormat="0" applyBorder="0" applyAlignment="0" applyProtection="0"/>
    <xf numFmtId="259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260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59" borderId="0" applyNumberFormat="0" applyBorder="0" applyAlignment="0" applyProtection="0"/>
    <xf numFmtId="0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65" fontId="23" fillId="77" borderId="0" applyNumberFormat="0" applyBorder="0" applyAlignment="0" applyProtection="0"/>
    <xf numFmtId="259" fontId="60" fillId="56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60" fillId="56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60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60" fontId="60" fillId="57" borderId="0" applyNumberFormat="0" applyBorder="0" applyAlignment="0" applyProtection="0"/>
    <xf numFmtId="259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260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5" fontId="60" fillId="78" borderId="0" applyNumberFormat="0" applyBorder="0" applyAlignment="0" applyProtection="0"/>
    <xf numFmtId="0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65" fontId="23" fillId="59" borderId="0" applyNumberFormat="0" applyBorder="0" applyAlignment="0" applyProtection="0"/>
    <xf numFmtId="259" fontId="60" fillId="5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60" fillId="57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60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60" fontId="60" fillId="58" borderId="0" applyNumberFormat="0" applyBorder="0" applyAlignment="0" applyProtection="0"/>
    <xf numFmtId="259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260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65" fontId="60" fillId="6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65" fontId="23" fillId="47" borderId="0" applyNumberFormat="0" applyBorder="0" applyAlignment="0" applyProtection="0"/>
    <xf numFmtId="259" fontId="60" fillId="58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60" fillId="58" borderId="0" applyNumberFormat="0" applyBorder="0" applyAlignment="0" applyProtection="0"/>
    <xf numFmtId="265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65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60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60" fontId="60" fillId="59" borderId="0" applyNumberFormat="0" applyBorder="0" applyAlignment="0" applyProtection="0"/>
    <xf numFmtId="259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260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5" fontId="60" fillId="7" borderId="0" applyNumberFormat="0" applyBorder="0" applyAlignment="0" applyProtection="0"/>
    <xf numFmtId="0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65" fontId="23" fillId="77" borderId="0" applyNumberFormat="0" applyBorder="0" applyAlignment="0" applyProtection="0"/>
    <xf numFmtId="259" fontId="60" fillId="5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60" fillId="59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0" fontId="231" fillId="0" borderId="0">
      <alignment horizontal="center" vertical="center"/>
    </xf>
    <xf numFmtId="260" fontId="231" fillId="0" borderId="0">
      <alignment horizontal="center" vertical="center"/>
    </xf>
    <xf numFmtId="259" fontId="231" fillId="0" borderId="0">
      <alignment horizontal="center" vertical="center"/>
    </xf>
    <xf numFmtId="0" fontId="10" fillId="0" borderId="0">
      <alignment horizontal="center" vertical="center"/>
    </xf>
    <xf numFmtId="259" fontId="10" fillId="0" borderId="0">
      <alignment horizontal="center" vertical="center"/>
    </xf>
    <xf numFmtId="260" fontId="231" fillId="0" borderId="0">
      <alignment horizontal="center" vertical="center"/>
    </xf>
    <xf numFmtId="259" fontId="231" fillId="0" borderId="0">
      <alignment horizontal="center" vertical="center"/>
    </xf>
    <xf numFmtId="259" fontId="231" fillId="0" borderId="0">
      <alignment horizontal="center" vertical="center"/>
    </xf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60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60" fontId="60" fillId="60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260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5" fontId="60" fillId="60" borderId="0" applyNumberFormat="0" applyBorder="0" applyAlignment="0" applyProtection="0"/>
    <xf numFmtId="0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65" fontId="23" fillId="67" borderId="0" applyNumberFormat="0" applyBorder="0" applyAlignment="0" applyProtection="0"/>
    <xf numFmtId="259" fontId="60" fillId="60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60" fillId="60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0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60" fontId="60" fillId="2" borderId="0" applyNumberFormat="0" applyBorder="0" applyAlignment="0" applyProtection="0"/>
    <xf numFmtId="259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260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7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65" fontId="23" fillId="36" borderId="0" applyNumberFormat="0" applyBorder="0" applyAlignment="0" applyProtection="0"/>
    <xf numFmtId="259" fontId="60" fillId="2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60" fillId="2" borderId="0" applyNumberFormat="0" applyBorder="0" applyAlignment="0" applyProtection="0"/>
    <xf numFmtId="265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65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60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60" fontId="60" fillId="13" borderId="0" applyNumberFormat="0" applyBorder="0" applyAlignment="0" applyProtection="0"/>
    <xf numFmtId="259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260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59" borderId="0" applyNumberFormat="0" applyBorder="0" applyAlignment="0" applyProtection="0"/>
    <xf numFmtId="0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65" fontId="23" fillId="3" borderId="0" applyNumberFormat="0" applyBorder="0" applyAlignment="0" applyProtection="0"/>
    <xf numFmtId="259" fontId="60" fillId="1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60" fillId="13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60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60" fontId="60" fillId="57" borderId="0" applyNumberFormat="0" applyBorder="0" applyAlignment="0" applyProtection="0"/>
    <xf numFmtId="259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260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5" fontId="60" fillId="67" borderId="0" applyNumberFormat="0" applyBorder="0" applyAlignment="0" applyProtection="0"/>
    <xf numFmtId="0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65" fontId="23" fillId="67" borderId="0" applyNumberFormat="0" applyBorder="0" applyAlignment="0" applyProtection="0"/>
    <xf numFmtId="259" fontId="60" fillId="5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60" fillId="57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60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60" fontId="60" fillId="60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260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65" fontId="60" fillId="6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65" fontId="23" fillId="48" borderId="0" applyNumberFormat="0" applyBorder="0" applyAlignment="0" applyProtection="0"/>
    <xf numFmtId="259" fontId="60" fillId="60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60" fillId="60" borderId="0" applyNumberFormat="0" applyBorder="0" applyAlignment="0" applyProtection="0"/>
    <xf numFmtId="265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65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60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260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60" fontId="60" fillId="10" borderId="0" applyNumberFormat="0" applyBorder="0" applyAlignment="0" applyProtection="0"/>
    <xf numFmtId="259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260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5" fontId="60" fillId="94" borderId="0" applyNumberFormat="0" applyBorder="0" applyAlignment="0" applyProtection="0"/>
    <xf numFmtId="0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65" fontId="23" fillId="3" borderId="0" applyNumberFormat="0" applyBorder="0" applyAlignment="0" applyProtection="0"/>
    <xf numFmtId="259" fontId="60" fillId="1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60" fillId="10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60" fontId="64" fillId="61" borderId="0" applyNumberFormat="0" applyBorder="0" applyAlignment="0" applyProtection="0"/>
    <xf numFmtId="259" fontId="64" fillId="61" borderId="0" applyNumberFormat="0" applyBorder="0" applyAlignment="0" applyProtection="0"/>
    <xf numFmtId="259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0" fontId="64" fillId="61" borderId="0" applyNumberFormat="0" applyBorder="0" applyAlignment="0" applyProtection="0"/>
    <xf numFmtId="259" fontId="64" fillId="61" borderId="0" applyNumberFormat="0" applyBorder="0" applyAlignment="0" applyProtection="0"/>
    <xf numFmtId="259" fontId="64" fillId="61" borderId="0" applyNumberFormat="0" applyBorder="0" applyAlignment="0" applyProtection="0"/>
    <xf numFmtId="26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5" fontId="64" fillId="63" borderId="0" applyNumberFormat="0" applyBorder="0" applyAlignment="0" applyProtection="0"/>
    <xf numFmtId="259" fontId="62" fillId="63" borderId="0" applyNumberFormat="0" applyBorder="0" applyAlignment="0" applyProtection="0"/>
    <xf numFmtId="259" fontId="62" fillId="33" borderId="0" applyNumberFormat="0" applyBorder="0" applyAlignment="0" applyProtection="0"/>
    <xf numFmtId="259" fontId="62" fillId="63" borderId="0" applyNumberFormat="0" applyBorder="0" applyAlignment="0" applyProtection="0"/>
    <xf numFmtId="259" fontId="62" fillId="33" borderId="0" applyNumberFormat="0" applyBorder="0" applyAlignment="0" applyProtection="0"/>
    <xf numFmtId="0" fontId="62" fillId="33" borderId="0" applyNumberFormat="0" applyBorder="0" applyAlignment="0" applyProtection="0"/>
    <xf numFmtId="265" fontId="216" fillId="63" borderId="0" applyNumberFormat="0" applyBorder="0" applyAlignment="0" applyProtection="0"/>
    <xf numFmtId="259" fontId="64" fillId="61" borderId="0" applyNumberFormat="0" applyBorder="0" applyAlignment="0" applyProtection="0"/>
    <xf numFmtId="0" fontId="64" fillId="61" borderId="0" applyNumberFormat="0" applyBorder="0" applyAlignment="0" applyProtection="0"/>
    <xf numFmtId="265" fontId="62" fillId="63" borderId="0" applyNumberFormat="0" applyBorder="0" applyAlignment="0" applyProtection="0"/>
    <xf numFmtId="259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2" borderId="0" applyNumberFormat="0" applyBorder="0" applyAlignment="0" applyProtection="0"/>
    <xf numFmtId="259" fontId="64" fillId="2" borderId="0" applyNumberFormat="0" applyBorder="0" applyAlignment="0" applyProtection="0"/>
    <xf numFmtId="259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2" borderId="0" applyNumberFormat="0" applyBorder="0" applyAlignment="0" applyProtection="0"/>
    <xf numFmtId="259" fontId="64" fillId="2" borderId="0" applyNumberFormat="0" applyBorder="0" applyAlignment="0" applyProtection="0"/>
    <xf numFmtId="259" fontId="64" fillId="2" borderId="0" applyNumberFormat="0" applyBorder="0" applyAlignment="0" applyProtection="0"/>
    <xf numFmtId="26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5" fontId="64" fillId="7" borderId="0" applyNumberFormat="0" applyBorder="0" applyAlignment="0" applyProtection="0"/>
    <xf numFmtId="259" fontId="62" fillId="37" borderId="0" applyNumberFormat="0" applyBorder="0" applyAlignment="0" applyProtection="0"/>
    <xf numFmtId="259" fontId="62" fillId="37" borderId="0" applyNumberFormat="0" applyBorder="0" applyAlignment="0" applyProtection="0"/>
    <xf numFmtId="0" fontId="62" fillId="37" borderId="0" applyNumberFormat="0" applyBorder="0" applyAlignment="0" applyProtection="0"/>
    <xf numFmtId="265" fontId="216" fillId="37" borderId="0" applyNumberFormat="0" applyBorder="0" applyAlignment="0" applyProtection="0"/>
    <xf numFmtId="259" fontId="64" fillId="2" borderId="0" applyNumberFormat="0" applyBorder="0" applyAlignment="0" applyProtection="0"/>
    <xf numFmtId="0" fontId="64" fillId="2" borderId="0" applyNumberFormat="0" applyBorder="0" applyAlignment="0" applyProtection="0"/>
    <xf numFmtId="265" fontId="62" fillId="37" borderId="0" applyNumberFormat="0" applyBorder="0" applyAlignment="0" applyProtection="0"/>
    <xf numFmtId="259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60" fontId="64" fillId="13" borderId="0" applyNumberFormat="0" applyBorder="0" applyAlignment="0" applyProtection="0"/>
    <xf numFmtId="259" fontId="64" fillId="13" borderId="0" applyNumberFormat="0" applyBorder="0" applyAlignment="0" applyProtection="0"/>
    <xf numFmtId="259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60" fontId="64" fillId="13" borderId="0" applyNumberFormat="0" applyBorder="0" applyAlignment="0" applyProtection="0"/>
    <xf numFmtId="259" fontId="64" fillId="13" borderId="0" applyNumberFormat="0" applyBorder="0" applyAlignment="0" applyProtection="0"/>
    <xf numFmtId="259" fontId="64" fillId="13" borderId="0" applyNumberFormat="0" applyBorder="0" applyAlignment="0" applyProtection="0"/>
    <xf numFmtId="26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65" fontId="64" fillId="2" borderId="0" applyNumberFormat="0" applyBorder="0" applyAlignment="0" applyProtection="0"/>
    <xf numFmtId="259" fontId="62" fillId="3" borderId="0" applyNumberFormat="0" applyBorder="0" applyAlignment="0" applyProtection="0"/>
    <xf numFmtId="259" fontId="62" fillId="41" borderId="0" applyNumberFormat="0" applyBorder="0" applyAlignment="0" applyProtection="0"/>
    <xf numFmtId="259" fontId="62" fillId="3" borderId="0" applyNumberFormat="0" applyBorder="0" applyAlignment="0" applyProtection="0"/>
    <xf numFmtId="259" fontId="62" fillId="41" borderId="0" applyNumberFormat="0" applyBorder="0" applyAlignment="0" applyProtection="0"/>
    <xf numFmtId="0" fontId="62" fillId="41" borderId="0" applyNumberFormat="0" applyBorder="0" applyAlignment="0" applyProtection="0"/>
    <xf numFmtId="265" fontId="216" fillId="3" borderId="0" applyNumberFormat="0" applyBorder="0" applyAlignment="0" applyProtection="0"/>
    <xf numFmtId="259" fontId="64" fillId="13" borderId="0" applyNumberFormat="0" applyBorder="0" applyAlignment="0" applyProtection="0"/>
    <xf numFmtId="0" fontId="64" fillId="13" borderId="0" applyNumberFormat="0" applyBorder="0" applyAlignment="0" applyProtection="0"/>
    <xf numFmtId="265" fontId="62" fillId="3" borderId="0" applyNumberFormat="0" applyBorder="0" applyAlignment="0" applyProtection="0"/>
    <xf numFmtId="259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26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65" fontId="64" fillId="63" borderId="0" applyNumberFormat="0" applyBorder="0" applyAlignment="0" applyProtection="0"/>
    <xf numFmtId="259" fontId="62" fillId="67" borderId="0" applyNumberFormat="0" applyBorder="0" applyAlignment="0" applyProtection="0"/>
    <xf numFmtId="259" fontId="62" fillId="45" borderId="0" applyNumberFormat="0" applyBorder="0" applyAlignment="0" applyProtection="0"/>
    <xf numFmtId="259" fontId="62" fillId="67" borderId="0" applyNumberFormat="0" applyBorder="0" applyAlignment="0" applyProtection="0"/>
    <xf numFmtId="259" fontId="62" fillId="45" borderId="0" applyNumberFormat="0" applyBorder="0" applyAlignment="0" applyProtection="0"/>
    <xf numFmtId="0" fontId="62" fillId="45" borderId="0" applyNumberFormat="0" applyBorder="0" applyAlignment="0" applyProtection="0"/>
    <xf numFmtId="265" fontId="216" fillId="67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265" fontId="62" fillId="67" borderId="0" applyNumberFormat="0" applyBorder="0" applyAlignment="0" applyProtection="0"/>
    <xf numFmtId="259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26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5" fontId="64" fillId="95" borderId="0" applyNumberFormat="0" applyBorder="0" applyAlignment="0" applyProtection="0"/>
    <xf numFmtId="259" fontId="62" fillId="49" borderId="0" applyNumberFormat="0" applyBorder="0" applyAlignment="0" applyProtection="0"/>
    <xf numFmtId="259" fontId="62" fillId="49" borderId="0" applyNumberFormat="0" applyBorder="0" applyAlignment="0" applyProtection="0"/>
    <xf numFmtId="0" fontId="62" fillId="49" borderId="0" applyNumberFormat="0" applyBorder="0" applyAlignment="0" applyProtection="0"/>
    <xf numFmtId="265" fontId="216" fillId="49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265" fontId="62" fillId="49" borderId="0" applyNumberFormat="0" applyBorder="0" applyAlignment="0" applyProtection="0"/>
    <xf numFmtId="259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60" fontId="64" fillId="11" borderId="0" applyNumberFormat="0" applyBorder="0" applyAlignment="0" applyProtection="0"/>
    <xf numFmtId="259" fontId="64" fillId="11" borderId="0" applyNumberFormat="0" applyBorder="0" applyAlignment="0" applyProtection="0"/>
    <xf numFmtId="259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60" fontId="64" fillId="11" borderId="0" applyNumberFormat="0" applyBorder="0" applyAlignment="0" applyProtection="0"/>
    <xf numFmtId="259" fontId="64" fillId="11" borderId="0" applyNumberFormat="0" applyBorder="0" applyAlignment="0" applyProtection="0"/>
    <xf numFmtId="259" fontId="64" fillId="11" borderId="0" applyNumberFormat="0" applyBorder="0" applyAlignment="0" applyProtection="0"/>
    <xf numFmtId="26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65" fontId="64" fillId="94" borderId="0" applyNumberFormat="0" applyBorder="0" applyAlignment="0" applyProtection="0"/>
    <xf numFmtId="259" fontId="62" fillId="2" borderId="0" applyNumberFormat="0" applyBorder="0" applyAlignment="0" applyProtection="0"/>
    <xf numFmtId="259" fontId="62" fillId="53" borderId="0" applyNumberFormat="0" applyBorder="0" applyAlignment="0" applyProtection="0"/>
    <xf numFmtId="259" fontId="62" fillId="2" borderId="0" applyNumberFormat="0" applyBorder="0" applyAlignment="0" applyProtection="0"/>
    <xf numFmtId="259" fontId="62" fillId="53" borderId="0" applyNumberFormat="0" applyBorder="0" applyAlignment="0" applyProtection="0"/>
    <xf numFmtId="0" fontId="62" fillId="53" borderId="0" applyNumberFormat="0" applyBorder="0" applyAlignment="0" applyProtection="0"/>
    <xf numFmtId="265" fontId="216" fillId="2" borderId="0" applyNumberFormat="0" applyBorder="0" applyAlignment="0" applyProtection="0"/>
    <xf numFmtId="259" fontId="64" fillId="11" borderId="0" applyNumberFormat="0" applyBorder="0" applyAlignment="0" applyProtection="0"/>
    <xf numFmtId="0" fontId="64" fillId="11" borderId="0" applyNumberFormat="0" applyBorder="0" applyAlignment="0" applyProtection="0"/>
    <xf numFmtId="265" fontId="62" fillId="2" borderId="0" applyNumberFormat="0" applyBorder="0" applyAlignment="0" applyProtection="0"/>
    <xf numFmtId="259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60" fontId="64" fillId="64" borderId="0" applyNumberFormat="0" applyBorder="0" applyAlignment="0" applyProtection="0"/>
    <xf numFmtId="259" fontId="64" fillId="64" borderId="0" applyNumberFormat="0" applyBorder="0" applyAlignment="0" applyProtection="0"/>
    <xf numFmtId="259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0" fontId="64" fillId="64" borderId="0" applyNumberFormat="0" applyBorder="0" applyAlignment="0" applyProtection="0"/>
    <xf numFmtId="259" fontId="64" fillId="64" borderId="0" applyNumberFormat="0" applyBorder="0" applyAlignment="0" applyProtection="0"/>
    <xf numFmtId="259" fontId="64" fillId="64" borderId="0" applyNumberFormat="0" applyBorder="0" applyAlignment="0" applyProtection="0"/>
    <xf numFmtId="26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5" fontId="64" fillId="63" borderId="0" applyNumberFormat="0" applyBorder="0" applyAlignment="0" applyProtection="0"/>
    <xf numFmtId="259" fontId="62" fillId="63" borderId="0" applyNumberFormat="0" applyBorder="0" applyAlignment="0" applyProtection="0"/>
    <xf numFmtId="259" fontId="62" fillId="30" borderId="0" applyNumberFormat="0" applyBorder="0" applyAlignment="0" applyProtection="0"/>
    <xf numFmtId="259" fontId="62" fillId="63" borderId="0" applyNumberFormat="0" applyBorder="0" applyAlignment="0" applyProtection="0"/>
    <xf numFmtId="259" fontId="62" fillId="30" borderId="0" applyNumberFormat="0" applyBorder="0" applyAlignment="0" applyProtection="0"/>
    <xf numFmtId="0" fontId="62" fillId="30" borderId="0" applyNumberFormat="0" applyBorder="0" applyAlignment="0" applyProtection="0"/>
    <xf numFmtId="265" fontId="216" fillId="63" borderId="0" applyNumberFormat="0" applyBorder="0" applyAlignment="0" applyProtection="0"/>
    <xf numFmtId="259" fontId="64" fillId="64" borderId="0" applyNumberFormat="0" applyBorder="0" applyAlignment="0" applyProtection="0"/>
    <xf numFmtId="0" fontId="64" fillId="64" borderId="0" applyNumberFormat="0" applyBorder="0" applyAlignment="0" applyProtection="0"/>
    <xf numFmtId="265" fontId="62" fillId="63" borderId="0" applyNumberFormat="0" applyBorder="0" applyAlignment="0" applyProtection="0"/>
    <xf numFmtId="259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0" fontId="64" fillId="4" borderId="0" applyNumberFormat="0" applyBorder="0" applyAlignment="0" applyProtection="0"/>
    <xf numFmtId="259" fontId="64" fillId="4" borderId="0" applyNumberFormat="0" applyBorder="0" applyAlignment="0" applyProtection="0"/>
    <xf numFmtId="259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0" fontId="64" fillId="4" borderId="0" applyNumberFormat="0" applyBorder="0" applyAlignment="0" applyProtection="0"/>
    <xf numFmtId="259" fontId="64" fillId="4" borderId="0" applyNumberFormat="0" applyBorder="0" applyAlignment="0" applyProtection="0"/>
    <xf numFmtId="259" fontId="64" fillId="4" borderId="0" applyNumberFormat="0" applyBorder="0" applyAlignment="0" applyProtection="0"/>
    <xf numFmtId="26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5" fontId="64" fillId="94" borderId="0" applyNumberFormat="0" applyBorder="0" applyAlignment="0" applyProtection="0"/>
    <xf numFmtId="259" fontId="62" fillId="34" borderId="0" applyNumberFormat="0" applyBorder="0" applyAlignment="0" applyProtection="0"/>
    <xf numFmtId="259" fontId="62" fillId="34" borderId="0" applyNumberFormat="0" applyBorder="0" applyAlignment="0" applyProtection="0"/>
    <xf numFmtId="0" fontId="62" fillId="34" borderId="0" applyNumberFormat="0" applyBorder="0" applyAlignment="0" applyProtection="0"/>
    <xf numFmtId="265" fontId="216" fillId="34" borderId="0" applyNumberFormat="0" applyBorder="0" applyAlignment="0" applyProtection="0"/>
    <xf numFmtId="259" fontId="64" fillId="4" borderId="0" applyNumberFormat="0" applyBorder="0" applyAlignment="0" applyProtection="0"/>
    <xf numFmtId="0" fontId="64" fillId="4" borderId="0" applyNumberFormat="0" applyBorder="0" applyAlignment="0" applyProtection="0"/>
    <xf numFmtId="265" fontId="62" fillId="34" borderId="0" applyNumberFormat="0" applyBorder="0" applyAlignment="0" applyProtection="0"/>
    <xf numFmtId="259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0" fontId="64" fillId="5" borderId="0" applyNumberFormat="0" applyBorder="0" applyAlignment="0" applyProtection="0"/>
    <xf numFmtId="259" fontId="64" fillId="5" borderId="0" applyNumberFormat="0" applyBorder="0" applyAlignment="0" applyProtection="0"/>
    <xf numFmtId="259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0" fontId="64" fillId="5" borderId="0" applyNumberFormat="0" applyBorder="0" applyAlignment="0" applyProtection="0"/>
    <xf numFmtId="259" fontId="64" fillId="5" borderId="0" applyNumberFormat="0" applyBorder="0" applyAlignment="0" applyProtection="0"/>
    <xf numFmtId="259" fontId="64" fillId="5" borderId="0" applyNumberFormat="0" applyBorder="0" applyAlignment="0" applyProtection="0"/>
    <xf numFmtId="26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5" fontId="64" fillId="6" borderId="0" applyNumberFormat="0" applyBorder="0" applyAlignment="0" applyProtection="0"/>
    <xf numFmtId="259" fontId="62" fillId="38" borderId="0" applyNumberFormat="0" applyBorder="0" applyAlignment="0" applyProtection="0"/>
    <xf numFmtId="259" fontId="62" fillId="38" borderId="0" applyNumberFormat="0" applyBorder="0" applyAlignment="0" applyProtection="0"/>
    <xf numFmtId="0" fontId="62" fillId="38" borderId="0" applyNumberFormat="0" applyBorder="0" applyAlignment="0" applyProtection="0"/>
    <xf numFmtId="265" fontId="216" fillId="38" borderId="0" applyNumberFormat="0" applyBorder="0" applyAlignment="0" applyProtection="0"/>
    <xf numFmtId="259" fontId="64" fillId="5" borderId="0" applyNumberFormat="0" applyBorder="0" applyAlignment="0" applyProtection="0"/>
    <xf numFmtId="0" fontId="64" fillId="5" borderId="0" applyNumberFormat="0" applyBorder="0" applyAlignment="0" applyProtection="0"/>
    <xf numFmtId="265" fontId="62" fillId="38" borderId="0" applyNumberFormat="0" applyBorder="0" applyAlignment="0" applyProtection="0"/>
    <xf numFmtId="259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26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65" fontId="64" fillId="64" borderId="0" applyNumberFormat="0" applyBorder="0" applyAlignment="0" applyProtection="0"/>
    <xf numFmtId="259" fontId="62" fillId="95" borderId="0" applyNumberFormat="0" applyBorder="0" applyAlignment="0" applyProtection="0"/>
    <xf numFmtId="259" fontId="62" fillId="42" borderId="0" applyNumberFormat="0" applyBorder="0" applyAlignment="0" applyProtection="0"/>
    <xf numFmtId="259" fontId="62" fillId="95" borderId="0" applyNumberFormat="0" applyBorder="0" applyAlignment="0" applyProtection="0"/>
    <xf numFmtId="259" fontId="62" fillId="42" borderId="0" applyNumberFormat="0" applyBorder="0" applyAlignment="0" applyProtection="0"/>
    <xf numFmtId="0" fontId="62" fillId="42" borderId="0" applyNumberFormat="0" applyBorder="0" applyAlignment="0" applyProtection="0"/>
    <xf numFmtId="265" fontId="216" fillId="95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265" fontId="62" fillId="95" borderId="0" applyNumberFormat="0" applyBorder="0" applyAlignment="0" applyProtection="0"/>
    <xf numFmtId="259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26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5" fontId="64" fillId="95" borderId="0" applyNumberFormat="0" applyBorder="0" applyAlignment="0" applyProtection="0"/>
    <xf numFmtId="259" fontId="62" fillId="46" borderId="0" applyNumberFormat="0" applyBorder="0" applyAlignment="0" applyProtection="0"/>
    <xf numFmtId="259" fontId="62" fillId="46" borderId="0" applyNumberFormat="0" applyBorder="0" applyAlignment="0" applyProtection="0"/>
    <xf numFmtId="0" fontId="62" fillId="46" borderId="0" applyNumberFormat="0" applyBorder="0" applyAlignment="0" applyProtection="0"/>
    <xf numFmtId="265" fontId="216" fillId="46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265" fontId="62" fillId="46" borderId="0" applyNumberFormat="0" applyBorder="0" applyAlignment="0" applyProtection="0"/>
    <xf numFmtId="259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6" borderId="0" applyNumberFormat="0" applyBorder="0" applyAlignment="0" applyProtection="0"/>
    <xf numFmtId="259" fontId="64" fillId="6" borderId="0" applyNumberFormat="0" applyBorder="0" applyAlignment="0" applyProtection="0"/>
    <xf numFmtId="259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6" borderId="0" applyNumberFormat="0" applyBorder="0" applyAlignment="0" applyProtection="0"/>
    <xf numFmtId="259" fontId="64" fillId="6" borderId="0" applyNumberFormat="0" applyBorder="0" applyAlignment="0" applyProtection="0"/>
    <xf numFmtId="259" fontId="64" fillId="6" borderId="0" applyNumberFormat="0" applyBorder="0" applyAlignment="0" applyProtection="0"/>
    <xf numFmtId="26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5" fontId="64" fillId="94" borderId="0" applyNumberFormat="0" applyBorder="0" applyAlignment="0" applyProtection="0"/>
    <xf numFmtId="259" fontId="62" fillId="50" borderId="0" applyNumberFormat="0" applyBorder="0" applyAlignment="0" applyProtection="0"/>
    <xf numFmtId="259" fontId="62" fillId="50" borderId="0" applyNumberFormat="0" applyBorder="0" applyAlignment="0" applyProtection="0"/>
    <xf numFmtId="0" fontId="62" fillId="50" borderId="0" applyNumberFormat="0" applyBorder="0" applyAlignment="0" applyProtection="0"/>
    <xf numFmtId="265" fontId="216" fillId="50" borderId="0" applyNumberFormat="0" applyBorder="0" applyAlignment="0" applyProtection="0"/>
    <xf numFmtId="259" fontId="64" fillId="6" borderId="0" applyNumberFormat="0" applyBorder="0" applyAlignment="0" applyProtection="0"/>
    <xf numFmtId="0" fontId="64" fillId="6" borderId="0" applyNumberFormat="0" applyBorder="0" applyAlignment="0" applyProtection="0"/>
    <xf numFmtId="265" fontId="62" fillId="50" borderId="0" applyNumberFormat="0" applyBorder="0" applyAlignment="0" applyProtection="0"/>
    <xf numFmtId="259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66" fontId="10" fillId="0" borderId="0" applyFont="0" applyFill="0" applyBorder="0" applyAlignment="0" applyProtection="0"/>
    <xf numFmtId="267" fontId="10" fillId="0" borderId="0" applyFont="0" applyFill="0" applyBorder="0" applyAlignment="0" applyProtection="0"/>
    <xf numFmtId="2" fontId="233" fillId="0" borderId="0" applyNumberFormat="0">
      <alignment horizontal="center"/>
    </xf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0" borderId="66">
      <alignment vertical="center"/>
      <protection locked="0"/>
    </xf>
    <xf numFmtId="272" fontId="234" fillId="0" borderId="66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5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0" borderId="66">
      <alignment vertical="center"/>
      <protection locked="0"/>
    </xf>
    <xf numFmtId="273" fontId="234" fillId="0" borderId="66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5" fillId="96" borderId="65">
      <alignment vertical="center"/>
      <protection locked="0"/>
    </xf>
    <xf numFmtId="274" fontId="10" fillId="0" borderId="0" applyFont="0" applyFill="0" applyBorder="0" applyAlignment="0" applyProtection="0"/>
    <xf numFmtId="275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60" fontId="237" fillId="57" borderId="0" applyNumberFormat="0" applyBorder="0" applyAlignment="0" applyProtection="0"/>
    <xf numFmtId="259" fontId="237" fillId="57" borderId="0" applyNumberFormat="0" applyBorder="0" applyAlignment="0" applyProtection="0"/>
    <xf numFmtId="259" fontId="238" fillId="24" borderId="0" applyNumberFormat="0" applyBorder="0" applyAlignment="0" applyProtection="0"/>
    <xf numFmtId="260" fontId="72" fillId="7" borderId="0" applyNumberFormat="0" applyBorder="0" applyAlignment="0" applyProtection="0"/>
    <xf numFmtId="260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237" fillId="57" borderId="0" applyNumberFormat="0" applyBorder="0" applyAlignment="0" applyProtection="0"/>
    <xf numFmtId="259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9" fontId="239" fillId="57" borderId="0" applyNumberFormat="0" applyBorder="0" applyAlignment="0" applyProtection="0"/>
    <xf numFmtId="259" fontId="70" fillId="24" borderId="0" applyNumberFormat="0" applyBorder="0" applyAlignment="0" applyProtection="0"/>
    <xf numFmtId="260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65" fontId="72" fillId="7" borderId="0" applyNumberFormat="0" applyBorder="0" applyAlignment="0" applyProtection="0"/>
    <xf numFmtId="259" fontId="72" fillId="7" borderId="0" applyNumberFormat="0" applyBorder="0" applyAlignment="0" applyProtection="0"/>
    <xf numFmtId="260" fontId="72" fillId="7" borderId="0" applyNumberFormat="0" applyBorder="0" applyAlignment="0" applyProtection="0"/>
    <xf numFmtId="265" fontId="240" fillId="24" borderId="0" applyNumberFormat="0" applyBorder="0" applyAlignment="0" applyProtection="0"/>
    <xf numFmtId="259" fontId="239" fillId="57" borderId="0" applyNumberFormat="0" applyBorder="0" applyAlignment="0" applyProtection="0"/>
    <xf numFmtId="259" fontId="70" fillId="24" borderId="0" applyNumberFormat="0" applyBorder="0" applyAlignment="0" applyProtection="0"/>
    <xf numFmtId="0" fontId="239" fillId="57" borderId="0" applyNumberFormat="0" applyBorder="0" applyAlignment="0" applyProtection="0"/>
    <xf numFmtId="265" fontId="70" fillId="24" borderId="0" applyNumberFormat="0" applyBorder="0" applyAlignment="0" applyProtection="0"/>
    <xf numFmtId="259" fontId="70" fillId="24" borderId="0" applyNumberFormat="0" applyBorder="0" applyAlignment="0" applyProtection="0"/>
    <xf numFmtId="259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59" fontId="72" fillId="7" borderId="0" applyNumberFormat="0" applyBorder="0" applyAlignment="0" applyProtection="0"/>
    <xf numFmtId="0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72" fillId="7" borderId="0" applyNumberFormat="0" applyBorder="0" applyAlignment="0" applyProtection="0"/>
    <xf numFmtId="0" fontId="236" fillId="24" borderId="0" applyNumberFormat="0" applyBorder="0" applyAlignment="0" applyProtection="0"/>
    <xf numFmtId="276" fontId="10" fillId="0" borderId="0">
      <alignment horizontal="center"/>
    </xf>
    <xf numFmtId="265" fontId="73" fillId="8" borderId="0"/>
    <xf numFmtId="260" fontId="73" fillId="8" borderId="0"/>
    <xf numFmtId="259" fontId="73" fillId="8" borderId="0"/>
    <xf numFmtId="0" fontId="10" fillId="8" borderId="0"/>
    <xf numFmtId="259" fontId="10" fillId="8" borderId="0"/>
    <xf numFmtId="260" fontId="73" fillId="8" borderId="0"/>
    <xf numFmtId="259" fontId="73" fillId="8" borderId="0"/>
    <xf numFmtId="259" fontId="73" fillId="8" borderId="0"/>
    <xf numFmtId="0" fontId="73" fillId="8" borderId="0"/>
    <xf numFmtId="265" fontId="74" fillId="0" borderId="0" applyNumberFormat="0" applyFill="0" applyBorder="0" applyAlignment="0"/>
    <xf numFmtId="260" fontId="74" fillId="0" borderId="0" applyNumberFormat="0" applyFill="0" applyBorder="0" applyAlignment="0"/>
    <xf numFmtId="259" fontId="74" fillId="0" borderId="0" applyNumberFormat="0" applyFill="0" applyBorder="0" applyAlignment="0"/>
    <xf numFmtId="0" fontId="10" fillId="0" borderId="0" applyNumberFormat="0" applyFill="0" applyBorder="0" applyAlignment="0"/>
    <xf numFmtId="259" fontId="10" fillId="0" borderId="0" applyNumberFormat="0" applyFill="0" applyBorder="0" applyAlignment="0"/>
    <xf numFmtId="260" fontId="74" fillId="0" borderId="0" applyNumberFormat="0" applyFill="0" applyBorder="0" applyAlignment="0"/>
    <xf numFmtId="259" fontId="74" fillId="0" borderId="0" applyNumberFormat="0" applyFill="0" applyBorder="0" applyAlignment="0"/>
    <xf numFmtId="259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65" fontId="75" fillId="0" borderId="0" applyNumberFormat="0" applyFill="0" applyBorder="0" applyAlignment="0">
      <protection locked="0"/>
    </xf>
    <xf numFmtId="260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59" fontId="10" fillId="0" borderId="0" applyNumberFormat="0" applyFill="0" applyBorder="0" applyAlignment="0">
      <protection locked="0"/>
    </xf>
    <xf numFmtId="260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60" fontId="79" fillId="20" borderId="0">
      <alignment horizontal="center"/>
    </xf>
    <xf numFmtId="259" fontId="79" fillId="20" borderId="0">
      <alignment horizontal="center"/>
    </xf>
    <xf numFmtId="0" fontId="10" fillId="20" borderId="0">
      <alignment horizontal="center"/>
    </xf>
    <xf numFmtId="259" fontId="10" fillId="20" borderId="0">
      <alignment horizontal="center"/>
    </xf>
    <xf numFmtId="260" fontId="79" fillId="20" borderId="0">
      <alignment horizontal="center"/>
    </xf>
    <xf numFmtId="259" fontId="79" fillId="20" borderId="0">
      <alignment horizontal="center"/>
    </xf>
    <xf numFmtId="259" fontId="79" fillId="20" borderId="0">
      <alignment horizontal="center"/>
    </xf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26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65" fontId="85" fillId="67" borderId="64" applyNumberFormat="0" applyAlignment="0" applyProtection="0"/>
    <xf numFmtId="259" fontId="83" fillId="78" borderId="10" applyNumberFormat="0" applyAlignment="0" applyProtection="0"/>
    <xf numFmtId="259" fontId="83" fillId="27" borderId="10" applyNumberFormat="0" applyAlignment="0" applyProtection="0"/>
    <xf numFmtId="259" fontId="83" fillId="78" borderId="10" applyNumberFormat="0" applyAlignment="0" applyProtection="0"/>
    <xf numFmtId="259" fontId="83" fillId="27" borderId="10" applyNumberFormat="0" applyAlignment="0" applyProtection="0"/>
    <xf numFmtId="0" fontId="83" fillId="27" borderId="10" applyNumberFormat="0" applyAlignment="0" applyProtection="0"/>
    <xf numFmtId="265" fontId="250" fillId="78" borderId="10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265" fontId="83" fillId="78" borderId="10" applyNumberFormat="0" applyAlignment="0" applyProtection="0"/>
    <xf numFmtId="259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9" fontId="11" fillId="0" borderId="0" applyFill="0" applyBorder="0">
      <alignment vertical="top"/>
    </xf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282" fontId="11" fillId="0" borderId="0" applyFill="0" applyBorder="0">
      <alignment vertical="top"/>
    </xf>
    <xf numFmtId="283" fontId="11" fillId="0" borderId="0" applyFill="0" applyBorder="0">
      <alignment vertical="top"/>
    </xf>
    <xf numFmtId="284" fontId="11" fillId="0" borderId="0" applyFill="0" applyBorder="0">
      <alignment vertical="top"/>
    </xf>
    <xf numFmtId="285" fontId="11" fillId="0" borderId="0" applyFill="0" applyBorder="0">
      <alignment vertical="top"/>
    </xf>
    <xf numFmtId="286" fontId="11" fillId="0" borderId="0" applyFill="0" applyBorder="0">
      <alignment vertical="top"/>
    </xf>
    <xf numFmtId="286" fontId="11" fillId="0" borderId="0" applyFill="0" applyBorder="0">
      <alignment vertical="top"/>
    </xf>
    <xf numFmtId="287" fontId="11" fillId="0" borderId="0" applyFill="0" applyBorder="0">
      <alignment vertical="top"/>
    </xf>
    <xf numFmtId="288" fontId="11" fillId="0" borderId="0" applyFill="0" applyBorder="0">
      <alignment vertical="top"/>
    </xf>
    <xf numFmtId="289" fontId="11" fillId="0" borderId="0" applyFill="0" applyBorder="0">
      <alignment vertical="top"/>
    </xf>
    <xf numFmtId="289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90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0" fontId="88" fillId="69" borderId="28" applyNumberFormat="0" applyAlignment="0" applyProtection="0"/>
    <xf numFmtId="259" fontId="88" fillId="69" borderId="28" applyNumberFormat="0" applyAlignment="0" applyProtection="0"/>
    <xf numFmtId="259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0" fontId="88" fillId="69" borderId="28" applyNumberFormat="0" applyAlignment="0" applyProtection="0"/>
    <xf numFmtId="259" fontId="88" fillId="69" borderId="28" applyNumberFormat="0" applyAlignment="0" applyProtection="0"/>
    <xf numFmtId="259" fontId="88" fillId="69" borderId="28" applyNumberFormat="0" applyAlignment="0" applyProtection="0"/>
    <xf numFmtId="26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5" fontId="88" fillId="69" borderId="28" applyNumberFormat="0" applyAlignment="0" applyProtection="0"/>
    <xf numFmtId="259" fontId="94" fillId="28" borderId="13" applyNumberFormat="0" applyAlignment="0" applyProtection="0"/>
    <xf numFmtId="259" fontId="94" fillId="28" borderId="13" applyNumberFormat="0" applyAlignment="0" applyProtection="0"/>
    <xf numFmtId="0" fontId="94" fillId="28" borderId="13" applyNumberFormat="0" applyAlignment="0" applyProtection="0"/>
    <xf numFmtId="265" fontId="217" fillId="28" borderId="13" applyNumberFormat="0" applyAlignment="0" applyProtection="0"/>
    <xf numFmtId="259" fontId="88" fillId="69" borderId="28" applyNumberFormat="0" applyAlignment="0" applyProtection="0"/>
    <xf numFmtId="0" fontId="88" fillId="69" borderId="28" applyNumberFormat="0" applyAlignment="0" applyProtection="0"/>
    <xf numFmtId="265" fontId="94" fillId="28" borderId="13" applyNumberFormat="0" applyAlignment="0" applyProtection="0"/>
    <xf numFmtId="259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91" fontId="11" fillId="0" borderId="0" applyFill="0" applyBorder="0">
      <alignment vertical="top"/>
    </xf>
    <xf numFmtId="292" fontId="11" fillId="0" borderId="0" applyFill="0" applyBorder="0">
      <alignment vertical="top"/>
    </xf>
    <xf numFmtId="0" fontId="255" fillId="0" borderId="71">
      <protection locked="0"/>
    </xf>
    <xf numFmtId="260" fontId="255" fillId="0" borderId="71">
      <protection locked="0"/>
    </xf>
    <xf numFmtId="259" fontId="255" fillId="0" borderId="71">
      <protection locked="0"/>
    </xf>
    <xf numFmtId="0" fontId="10" fillId="0" borderId="71">
      <protection locked="0"/>
    </xf>
    <xf numFmtId="259" fontId="10" fillId="0" borderId="71">
      <protection locked="0"/>
    </xf>
    <xf numFmtId="260" fontId="255" fillId="0" borderId="71">
      <protection locked="0"/>
    </xf>
    <xf numFmtId="259" fontId="255" fillId="0" borderId="71">
      <protection locked="0"/>
    </xf>
    <xf numFmtId="259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4" fontId="10" fillId="0" borderId="0" applyFont="0" applyFill="0" applyBorder="0" applyAlignment="0" applyProtection="0">
      <alignment horizontal="center"/>
    </xf>
    <xf numFmtId="294" fontId="10" fillId="0" borderId="0" applyFont="0" applyFill="0" applyBorder="0" applyAlignment="0" applyProtection="0">
      <alignment horizontal="center"/>
    </xf>
    <xf numFmtId="294" fontId="10" fillId="0" borderId="0" applyFont="0" applyFill="0" applyBorder="0" applyAlignment="0" applyProtection="0">
      <alignment horizontal="center"/>
    </xf>
    <xf numFmtId="295" fontId="10" fillId="0" borderId="0" applyFont="0" applyFill="0" applyBorder="0" applyAlignment="0" applyProtection="0">
      <alignment horizontal="center"/>
    </xf>
    <xf numFmtId="295" fontId="10" fillId="0" borderId="0" applyFont="0" applyFill="0" applyBorder="0" applyAlignment="0" applyProtection="0">
      <alignment horizontal="center"/>
    </xf>
    <xf numFmtId="192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60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0" fontId="10" fillId="0" borderId="0" applyFill="0" applyBorder="0" applyAlignment="0" applyProtection="0"/>
    <xf numFmtId="259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96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96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6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6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6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96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259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259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59" fontId="263" fillId="0" borderId="0">
      <alignment horizontal="left" vertical="center" indent="1"/>
    </xf>
    <xf numFmtId="260" fontId="263" fillId="0" borderId="0">
      <alignment horizontal="left" vertical="center" indent="1"/>
    </xf>
    <xf numFmtId="0" fontId="10" fillId="0" borderId="0"/>
    <xf numFmtId="259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97" fontId="11" fillId="0" borderId="0" applyFill="0" applyBorder="0">
      <alignment vertical="top"/>
    </xf>
    <xf numFmtId="0" fontId="10" fillId="0" borderId="0"/>
    <xf numFmtId="298" fontId="265" fillId="0" borderId="0" applyFill="0" applyBorder="0">
      <alignment vertical="top"/>
    </xf>
    <xf numFmtId="0" fontId="10" fillId="0" borderId="0"/>
    <xf numFmtId="299" fontId="11" fillId="0" borderId="0" applyFill="0" applyBorder="0">
      <alignment vertical="top"/>
    </xf>
    <xf numFmtId="0" fontId="10" fillId="0" borderId="0"/>
    <xf numFmtId="300" fontId="11" fillId="0" borderId="0" applyFill="0" applyBorder="0">
      <alignment vertical="top"/>
    </xf>
    <xf numFmtId="0" fontId="10" fillId="0" borderId="0"/>
    <xf numFmtId="301" fontId="11" fillId="0" borderId="0" applyFill="0" applyBorder="0">
      <alignment vertical="top"/>
    </xf>
    <xf numFmtId="0" fontId="10" fillId="0" borderId="0"/>
    <xf numFmtId="302" fontId="11" fillId="0" borderId="0" applyFill="0" applyBorder="0">
      <alignment vertical="top"/>
    </xf>
    <xf numFmtId="0" fontId="10" fillId="0" borderId="0"/>
    <xf numFmtId="303" fontId="11" fillId="0" borderId="0" applyFill="0" applyBorder="0">
      <alignment vertical="top"/>
    </xf>
    <xf numFmtId="0" fontId="10" fillId="0" borderId="0"/>
    <xf numFmtId="304" fontId="11" fillId="0" borderId="0" applyFill="0" applyBorder="0">
      <alignment vertical="top"/>
    </xf>
    <xf numFmtId="0" fontId="10" fillId="0" borderId="0"/>
    <xf numFmtId="305" fontId="11" fillId="0" borderId="0" applyFill="0" applyBorder="0">
      <alignment vertical="top"/>
    </xf>
    <xf numFmtId="0" fontId="10" fillId="0" borderId="0"/>
    <xf numFmtId="306" fontId="11" fillId="0" borderId="0" applyFill="0" applyBorder="0">
      <alignment vertical="top"/>
    </xf>
    <xf numFmtId="0" fontId="10" fillId="0" borderId="0"/>
    <xf numFmtId="307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308" fontId="10" fillId="0" borderId="0" applyFill="0" applyBorder="0" applyAlignment="0" applyProtection="0">
      <alignment horizontal="center"/>
    </xf>
    <xf numFmtId="308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81" fillId="0" borderId="0" applyFont="0" applyFill="0" applyBorder="0" applyAlignment="0" applyProtection="0"/>
    <xf numFmtId="260" fontId="81" fillId="0" borderId="0" applyFont="0" applyFill="0" applyBorder="0" applyAlignment="0" applyProtection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9" fontId="81" fillId="0" borderId="0" applyFont="0" applyFill="0" applyBorder="0" applyAlignment="0" applyProtection="0"/>
    <xf numFmtId="260" fontId="81" fillId="0" borderId="0" applyFont="0" applyFill="0" applyBorder="0" applyAlignment="0" applyProtection="0"/>
    <xf numFmtId="0" fontId="10" fillId="0" borderId="0"/>
    <xf numFmtId="259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309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310" fontId="81" fillId="0" borderId="0" applyFont="0" applyFill="0" applyAlignment="0"/>
    <xf numFmtId="0" fontId="10" fillId="0" borderId="0"/>
    <xf numFmtId="0" fontId="10" fillId="0" borderId="0"/>
    <xf numFmtId="268" fontId="234" fillId="0" borderId="0" applyFill="0" applyBorder="0">
      <alignment vertical="center"/>
    </xf>
    <xf numFmtId="26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200" fontId="120" fillId="0" borderId="0" applyFont="0" applyFill="0" applyBorder="0" applyAlignment="0" applyProtection="0"/>
    <xf numFmtId="200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7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0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69" fontId="234" fillId="0" borderId="0" applyFill="0" applyBorder="0">
      <alignment vertical="center"/>
    </xf>
    <xf numFmtId="0" fontId="10" fillId="0" borderId="0"/>
    <xf numFmtId="269" fontId="235" fillId="0" borderId="0" applyFill="0" applyBorder="0">
      <alignment vertical="center"/>
    </xf>
    <xf numFmtId="269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</xf>
    <xf numFmtId="260" fontId="228" fillId="0" borderId="0">
      <alignment horizontal="right"/>
    </xf>
    <xf numFmtId="0" fontId="10" fillId="0" borderId="0"/>
    <xf numFmtId="0" fontId="10" fillId="0" borderId="0"/>
    <xf numFmtId="259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59" fontId="228" fillId="0" borderId="0">
      <alignment horizontal="right"/>
    </xf>
    <xf numFmtId="260" fontId="228" fillId="0" borderId="0">
      <alignment horizontal="right"/>
    </xf>
    <xf numFmtId="0" fontId="10" fillId="0" borderId="0"/>
    <xf numFmtId="259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0" fontId="10" fillId="0" borderId="0"/>
    <xf numFmtId="259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259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259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0" fontId="10" fillId="0" borderId="0"/>
    <xf numFmtId="259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259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205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259" fontId="228" fillId="0" borderId="0"/>
    <xf numFmtId="0" fontId="228" fillId="0" borderId="0"/>
    <xf numFmtId="0" fontId="10" fillId="0" borderId="0"/>
    <xf numFmtId="172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259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259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11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59" fontId="268" fillId="81" borderId="0">
      <alignment horizontal="center"/>
    </xf>
    <xf numFmtId="260" fontId="268" fillId="81" borderId="0">
      <alignment horizontal="center"/>
    </xf>
    <xf numFmtId="0" fontId="10" fillId="0" borderId="0"/>
    <xf numFmtId="0" fontId="10" fillId="0" borderId="0"/>
    <xf numFmtId="259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59" fontId="268" fillId="81" borderId="0">
      <alignment horizontal="center"/>
    </xf>
    <xf numFmtId="260" fontId="268" fillId="81" borderId="0">
      <alignment horizontal="center"/>
    </xf>
    <xf numFmtId="0" fontId="10" fillId="0" borderId="0"/>
    <xf numFmtId="259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12" fontId="10" fillId="0" borderId="0" applyFont="0" applyFill="0" applyBorder="0" applyAlignment="0" applyProtection="0"/>
    <xf numFmtId="312" fontId="10" fillId="0" borderId="0" applyFont="0" applyFill="0" applyBorder="0" applyAlignment="0" applyProtection="0"/>
    <xf numFmtId="0" fontId="10" fillId="0" borderId="0"/>
    <xf numFmtId="312" fontId="10" fillId="0" borderId="0" applyFont="0" applyFill="0" applyBorder="0" applyAlignment="0" applyProtection="0"/>
    <xf numFmtId="312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259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59" fontId="116" fillId="0" borderId="0" applyNumberFormat="0" applyFill="0" applyBorder="0" applyAlignment="0" applyProtection="0"/>
    <xf numFmtId="0" fontId="10" fillId="0" borderId="0"/>
    <xf numFmtId="259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59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13" fontId="10" fillId="0" borderId="0" applyFill="0" applyBorder="0" applyAlignment="0" applyProtection="0"/>
    <xf numFmtId="313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65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14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59" fontId="15" fillId="0" borderId="0">
      <alignment horizontal="center"/>
    </xf>
    <xf numFmtId="260" fontId="15" fillId="0" borderId="0">
      <alignment horizontal="center"/>
    </xf>
    <xf numFmtId="0" fontId="10" fillId="0" borderId="0"/>
    <xf numFmtId="0" fontId="10" fillId="0" borderId="0"/>
    <xf numFmtId="259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59" fontId="15" fillId="0" borderId="0">
      <alignment horizontal="center"/>
    </xf>
    <xf numFmtId="260" fontId="15" fillId="0" borderId="0">
      <alignment horizontal="center"/>
    </xf>
    <xf numFmtId="0" fontId="10" fillId="0" borderId="0"/>
    <xf numFmtId="259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23" fillId="74" borderId="33" applyNumberFormat="0" applyAlignment="0">
      <protection locked="0"/>
    </xf>
    <xf numFmtId="260" fontId="123" fillId="74" borderId="33" applyNumberFormat="0" applyAlignment="0">
      <protection locked="0"/>
    </xf>
    <xf numFmtId="0" fontId="10" fillId="0" borderId="0"/>
    <xf numFmtId="0" fontId="10" fillId="0" borderId="0"/>
    <xf numFmtId="259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59" fontId="123" fillId="74" borderId="33" applyNumberFormat="0" applyAlignment="0">
      <protection locked="0"/>
    </xf>
    <xf numFmtId="260" fontId="123" fillId="74" borderId="33" applyNumberFormat="0" applyAlignment="0">
      <protection locked="0"/>
    </xf>
    <xf numFmtId="0" fontId="10" fillId="0" borderId="0"/>
    <xf numFmtId="259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259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59" fontId="125" fillId="23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276" fillId="0" borderId="0" applyFill="0" applyBorder="0">
      <alignment vertical="top"/>
    </xf>
    <xf numFmtId="260" fontId="276" fillId="0" borderId="0" applyFill="0" applyBorder="0">
      <alignment vertical="top"/>
    </xf>
    <xf numFmtId="0" fontId="10" fillId="0" borderId="0"/>
    <xf numFmtId="0" fontId="10" fillId="0" borderId="0"/>
    <xf numFmtId="259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59" fontId="276" fillId="0" borderId="0" applyFill="0" applyBorder="0">
      <alignment vertical="top"/>
    </xf>
    <xf numFmtId="260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7" fillId="0" borderId="0" applyFill="0" applyBorder="0">
      <alignment vertical="top"/>
    </xf>
    <xf numFmtId="260" fontId="277" fillId="0" borderId="0" applyFill="0" applyBorder="0">
      <alignment vertical="top"/>
    </xf>
    <xf numFmtId="0" fontId="10" fillId="0" borderId="0"/>
    <xf numFmtId="0" fontId="10" fillId="0" borderId="0"/>
    <xf numFmtId="259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59" fontId="277" fillId="0" borderId="0" applyFill="0" applyBorder="0">
      <alignment vertical="top"/>
    </xf>
    <xf numFmtId="260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8" fillId="0" borderId="0" applyFill="0" applyBorder="0">
      <alignment vertical="top"/>
    </xf>
    <xf numFmtId="260" fontId="278" fillId="0" borderId="0" applyFill="0" applyBorder="0">
      <alignment vertical="top"/>
    </xf>
    <xf numFmtId="0" fontId="10" fillId="0" borderId="0"/>
    <xf numFmtId="0" fontId="10" fillId="0" borderId="0"/>
    <xf numFmtId="259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59" fontId="278" fillId="0" borderId="0" applyFill="0" applyBorder="0">
      <alignment vertical="top"/>
    </xf>
    <xf numFmtId="260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9" fillId="0" borderId="0" applyFill="0" applyBorder="0">
      <alignment vertical="top"/>
    </xf>
    <xf numFmtId="260" fontId="279" fillId="0" borderId="0" applyFill="0" applyBorder="0">
      <alignment vertical="top"/>
    </xf>
    <xf numFmtId="0" fontId="10" fillId="0" borderId="0"/>
    <xf numFmtId="0" fontId="10" fillId="0" borderId="0"/>
    <xf numFmtId="259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59" fontId="279" fillId="0" borderId="0" applyFill="0" applyBorder="0">
      <alignment vertical="top"/>
    </xf>
    <xf numFmtId="260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260" fontId="111" fillId="0" borderId="34" applyNumberFormat="0" applyAlignment="0" applyProtection="0">
      <alignment horizontal="left" vertical="center"/>
    </xf>
    <xf numFmtId="26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260" fontId="111" fillId="0" borderId="34" applyNumberFormat="0" applyAlignment="0" applyProtection="0">
      <alignment horizontal="left" vertical="center"/>
    </xf>
    <xf numFmtId="26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11" fillId="0" borderId="4">
      <alignment horizontal="left" vertical="center"/>
    </xf>
    <xf numFmtId="260" fontId="111" fillId="0" borderId="4">
      <alignment horizontal="left" vertical="center"/>
    </xf>
    <xf numFmtId="0" fontId="10" fillId="0" borderId="0"/>
    <xf numFmtId="0" fontId="10" fillId="0" borderId="0"/>
    <xf numFmtId="259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59" fontId="111" fillId="0" borderId="4">
      <alignment horizontal="left" vertical="center"/>
    </xf>
    <xf numFmtId="260" fontId="111" fillId="0" borderId="4">
      <alignment horizontal="left" vertical="center"/>
    </xf>
    <xf numFmtId="0" fontId="10" fillId="0" borderId="0"/>
    <xf numFmtId="259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259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0" fontId="10" fillId="0" borderId="0"/>
    <xf numFmtId="259" fontId="129" fillId="0" borderId="7" applyNumberFormat="0" applyFill="0" applyAlignment="0" applyProtection="0"/>
    <xf numFmtId="0" fontId="10" fillId="0" borderId="0"/>
    <xf numFmtId="259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59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259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0" fontId="10" fillId="0" borderId="0"/>
    <xf numFmtId="259" fontId="132" fillId="0" borderId="8" applyNumberFormat="0" applyFill="0" applyAlignment="0" applyProtection="0"/>
    <xf numFmtId="0" fontId="10" fillId="0" borderId="0"/>
    <xf numFmtId="259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59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4" fillId="0" borderId="9" applyNumberFormat="0" applyFill="0" applyAlignment="0" applyProtection="0"/>
    <xf numFmtId="0" fontId="10" fillId="0" borderId="0"/>
    <xf numFmtId="259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59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259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0" fontId="10" fillId="0" borderId="0"/>
    <xf numFmtId="259" fontId="134" fillId="0" borderId="0" applyNumberFormat="0" applyFill="0" applyBorder="0" applyAlignment="0" applyProtection="0"/>
    <xf numFmtId="0" fontId="10" fillId="0" borderId="0"/>
    <xf numFmtId="259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59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10" fontId="22" fillId="18" borderId="35" applyNumberFormat="0">
      <alignment horizontal="centerContinuous" vertical="center" wrapText="1"/>
    </xf>
    <xf numFmtId="210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/>
      <protection hidden="1"/>
    </xf>
    <xf numFmtId="260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59" fontId="295" fillId="0" borderId="0" applyFill="0" applyBorder="0">
      <alignment horizontal="left" vertical="top"/>
      <protection hidden="1"/>
    </xf>
    <xf numFmtId="260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1"/>
      <protection hidden="1"/>
    </xf>
    <xf numFmtId="260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59" fontId="295" fillId="0" borderId="0" applyFill="0" applyBorder="0">
      <alignment horizontal="left" vertical="top" indent="1"/>
      <protection hidden="1"/>
    </xf>
    <xf numFmtId="260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2"/>
      <protection hidden="1"/>
    </xf>
    <xf numFmtId="260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59" fontId="295" fillId="0" borderId="0" applyFill="0" applyBorder="0">
      <alignment horizontal="left" vertical="top" indent="2"/>
      <protection hidden="1"/>
    </xf>
    <xf numFmtId="260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3"/>
      <protection hidden="1"/>
    </xf>
    <xf numFmtId="260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59" fontId="295" fillId="0" borderId="0" applyFill="0" applyBorder="0">
      <alignment horizontal="left" vertical="top" indent="3"/>
      <protection hidden="1"/>
    </xf>
    <xf numFmtId="260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282" fontId="156" fillId="0" borderId="0" applyFill="0" applyBorder="0">
      <alignment vertical="top"/>
      <protection locked="0"/>
    </xf>
    <xf numFmtId="0" fontId="10" fillId="0" borderId="0"/>
    <xf numFmtId="283" fontId="156" fillId="0" borderId="0" applyFill="0" applyBorder="0">
      <alignment vertical="top"/>
      <protection locked="0"/>
    </xf>
    <xf numFmtId="0" fontId="10" fillId="0" borderId="0"/>
    <xf numFmtId="284" fontId="156" fillId="0" borderId="0" applyFill="0" applyBorder="0">
      <alignment vertical="top"/>
      <protection locked="0"/>
    </xf>
    <xf numFmtId="0" fontId="10" fillId="0" borderId="0"/>
    <xf numFmtId="315" fontId="156" fillId="0" borderId="0" applyFill="0" applyBorder="0">
      <alignment vertical="top"/>
      <protection locked="0"/>
    </xf>
    <xf numFmtId="0" fontId="10" fillId="0" borderId="0"/>
    <xf numFmtId="31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0" fontId="308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59" fontId="156" fillId="0" borderId="0" applyFill="0" applyBorder="0">
      <alignment vertical="top" wrapText="1"/>
      <protection locked="0"/>
    </xf>
    <xf numFmtId="260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59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59" fontId="156" fillId="0" borderId="0" applyFill="0" applyBorder="0">
      <alignment vertical="top" wrapText="1"/>
      <protection locked="0"/>
    </xf>
    <xf numFmtId="260" fontId="156" fillId="0" borderId="0" applyFill="0" applyBorder="0">
      <alignment vertical="top" wrapText="1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17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46" fillId="76" borderId="0">
      <alignment horizontal="center"/>
    </xf>
    <xf numFmtId="260" fontId="146" fillId="76" borderId="0">
      <alignment horizontal="center"/>
    </xf>
    <xf numFmtId="0" fontId="10" fillId="0" borderId="0"/>
    <xf numFmtId="0" fontId="10" fillId="0" borderId="0"/>
    <xf numFmtId="259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59" fontId="146" fillId="76" borderId="0">
      <alignment horizontal="center"/>
    </xf>
    <xf numFmtId="260" fontId="146" fillId="76" borderId="0">
      <alignment horizontal="center"/>
    </xf>
    <xf numFmtId="0" fontId="10" fillId="0" borderId="0"/>
    <xf numFmtId="259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2" fontId="147" fillId="0" borderId="0" applyFill="0" applyBorder="0" applyProtection="0"/>
    <xf numFmtId="212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3" fontId="147" fillId="0" borderId="0" applyFill="0" applyBorder="0" applyProtection="0"/>
    <xf numFmtId="213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4" fontId="147" fillId="0" borderId="0" applyFill="0" applyBorder="0" applyProtection="0"/>
    <xf numFmtId="214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5" fontId="104" fillId="0" borderId="0" applyNumberFormat="0" applyFill="0" applyBorder="0" applyAlignment="0"/>
    <xf numFmtId="0" fontId="10" fillId="0" borderId="0"/>
    <xf numFmtId="297" fontId="156" fillId="0" borderId="0" applyFill="0" applyBorder="0">
      <alignment vertical="top"/>
      <protection locked="0"/>
    </xf>
    <xf numFmtId="0" fontId="10" fillId="0" borderId="0"/>
    <xf numFmtId="298" fontId="156" fillId="0" borderId="0" applyFill="0" applyBorder="0">
      <alignment vertical="top"/>
      <protection locked="0"/>
    </xf>
    <xf numFmtId="0" fontId="10" fillId="0" borderId="0"/>
    <xf numFmtId="299" fontId="156" fillId="0" borderId="0" applyFill="0" applyBorder="0">
      <alignment vertical="top"/>
      <protection locked="0"/>
    </xf>
    <xf numFmtId="0" fontId="10" fillId="0" borderId="0"/>
    <xf numFmtId="300" fontId="156" fillId="0" borderId="0" applyFill="0" applyBorder="0">
      <alignment vertical="top"/>
      <protection locked="0"/>
    </xf>
    <xf numFmtId="0" fontId="10" fillId="0" borderId="0"/>
    <xf numFmtId="301" fontId="156" fillId="0" borderId="0" applyFill="0" applyBorder="0">
      <alignment vertical="top"/>
      <protection locked="0"/>
    </xf>
    <xf numFmtId="0" fontId="10" fillId="0" borderId="0"/>
    <xf numFmtId="302" fontId="156" fillId="0" borderId="0" applyFill="0" applyBorder="0">
      <alignment vertical="top"/>
      <protection locked="0"/>
    </xf>
    <xf numFmtId="0" fontId="10" fillId="0" borderId="0"/>
    <xf numFmtId="30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306" fontId="156" fillId="0" borderId="0" applyFill="0" applyBorder="0">
      <alignment vertical="top"/>
      <protection locked="0"/>
    </xf>
    <xf numFmtId="0" fontId="10" fillId="0" borderId="0"/>
    <xf numFmtId="307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207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259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59" fontId="152" fillId="0" borderId="12" applyNumberFormat="0" applyFill="0" applyAlignment="0" applyProtection="0"/>
    <xf numFmtId="0" fontId="10" fillId="0" borderId="0"/>
    <xf numFmtId="259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59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18" fontId="234" fillId="0" borderId="35" applyFill="0">
      <alignment horizontal="center" vertical="center"/>
    </xf>
    <xf numFmtId="318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11" fillId="0" borderId="0" applyFill="0" applyBorder="0">
      <alignment vertical="top" wrapText="1"/>
    </xf>
    <xf numFmtId="260" fontId="11" fillId="0" borderId="0" applyFill="0" applyBorder="0">
      <alignment vertical="top" wrapText="1"/>
    </xf>
    <xf numFmtId="0" fontId="10" fillId="0" borderId="0"/>
    <xf numFmtId="0" fontId="10" fillId="0" borderId="0"/>
    <xf numFmtId="259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59" fontId="11" fillId="0" borderId="0" applyFill="0" applyBorder="0">
      <alignment vertical="top" wrapText="1"/>
    </xf>
    <xf numFmtId="260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59" fontId="154" fillId="0" borderId="41" applyFont="0" applyBorder="0"/>
    <xf numFmtId="260" fontId="154" fillId="0" borderId="41" applyFont="0" applyBorder="0"/>
    <xf numFmtId="0" fontId="10" fillId="0" borderId="0"/>
    <xf numFmtId="0" fontId="10" fillId="0" borderId="0"/>
    <xf numFmtId="259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59" fontId="154" fillId="0" borderId="41" applyFont="0" applyBorder="0"/>
    <xf numFmtId="260" fontId="154" fillId="0" borderId="41" applyFont="0" applyBorder="0"/>
    <xf numFmtId="0" fontId="10" fillId="0" borderId="0"/>
    <xf numFmtId="259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21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7" fontId="111" fillId="0" borderId="0">
      <alignment horizontal="center"/>
    </xf>
    <xf numFmtId="0" fontId="10" fillId="0" borderId="0"/>
    <xf numFmtId="0" fontId="10" fillId="0" borderId="0"/>
    <xf numFmtId="259" fontId="10" fillId="0" borderId="0">
      <alignment horizontal="center"/>
    </xf>
    <xf numFmtId="0" fontId="10" fillId="0" borderId="0">
      <alignment horizontal="center"/>
    </xf>
    <xf numFmtId="0" fontId="10" fillId="0" borderId="0"/>
    <xf numFmtId="187" fontId="111" fillId="0" borderId="0">
      <alignment horizontal="center"/>
    </xf>
    <xf numFmtId="187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2" fontId="108" fillId="0" borderId="0" applyFill="0" applyBorder="0" applyProtection="0">
      <alignment horizontal="right"/>
    </xf>
    <xf numFmtId="222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3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/>
    <xf numFmtId="0" fontId="10" fillId="0" borderId="0"/>
    <xf numFmtId="270" fontId="234" fillId="0" borderId="0" applyFill="0" applyBorder="0">
      <alignment vertical="center"/>
    </xf>
    <xf numFmtId="270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325" fillId="3" borderId="0" applyNumberFormat="0" applyBorder="0" applyAlignment="0" applyProtection="0"/>
    <xf numFmtId="0" fontId="10" fillId="0" borderId="0"/>
    <xf numFmtId="259" fontId="326" fillId="25" borderId="0" applyNumberFormat="0" applyBorder="0" applyAlignment="0" applyProtection="0"/>
    <xf numFmtId="260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259" fontId="325" fillId="3" borderId="0" applyNumberFormat="0" applyBorder="0" applyAlignment="0" applyProtection="0"/>
    <xf numFmtId="0" fontId="10" fillId="0" borderId="0"/>
    <xf numFmtId="259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9" fontId="327" fillId="3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260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0" fontId="10" fillId="0" borderId="0"/>
    <xf numFmtId="259" fontId="327" fillId="3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59" fontId="159" fillId="25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59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59" fontId="162" fillId="0" borderId="0">
      <alignment horizontal="center"/>
    </xf>
    <xf numFmtId="260" fontId="162" fillId="0" borderId="0">
      <alignment horizontal="center"/>
    </xf>
    <xf numFmtId="0" fontId="10" fillId="0" borderId="0"/>
    <xf numFmtId="0" fontId="10" fillId="0" borderId="0"/>
    <xf numFmtId="259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59" fontId="162" fillId="0" borderId="0">
      <alignment horizontal="center"/>
    </xf>
    <xf numFmtId="260" fontId="162" fillId="0" borderId="0">
      <alignment horizontal="center"/>
    </xf>
    <xf numFmtId="0" fontId="10" fillId="0" borderId="0"/>
    <xf numFmtId="259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7" fillId="0" borderId="0"/>
    <xf numFmtId="0" fontId="10" fillId="0" borderId="0"/>
    <xf numFmtId="259" fontId="58" fillId="0" borderId="0"/>
    <xf numFmtId="259" fontId="58" fillId="0" borderId="0"/>
    <xf numFmtId="0" fontId="7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1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71" fontId="235" fillId="0" borderId="0" applyFill="0" applyBorder="0">
      <alignment vertical="center"/>
    </xf>
    <xf numFmtId="27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7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5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7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6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9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0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2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3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7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6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7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73" fontId="235" fillId="0" borderId="0" applyFill="0" applyBorder="0">
      <alignment vertical="center"/>
    </xf>
    <xf numFmtId="273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0" borderId="66">
      <alignment vertical="center"/>
      <protection locked="0"/>
    </xf>
    <xf numFmtId="272" fontId="234" fillId="0" borderId="66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5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0" borderId="66">
      <alignment vertical="center"/>
      <protection locked="0"/>
    </xf>
    <xf numFmtId="273" fontId="234" fillId="0" borderId="66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260" fontId="85" fillId="67" borderId="64" applyNumberFormat="0" applyAlignment="0" applyProtection="0"/>
    <xf numFmtId="265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65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65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65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65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65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65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65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65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0" fillId="0" borderId="0" applyFont="0" applyFill="0" applyBorder="0" applyAlignment="0" applyProtection="0"/>
  </cellStyleXfs>
  <cellXfs count="521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26" fontId="358" fillId="0" borderId="83" xfId="34504" applyNumberFormat="1" applyFont="1" applyFill="1" applyBorder="1" applyAlignment="1">
      <alignment horizontal="right" vertical="center"/>
    </xf>
    <xf numFmtId="326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26" fontId="358" fillId="0" borderId="0" xfId="41" applyNumberFormat="1" applyFont="1" applyFill="1" applyBorder="1" applyAlignment="1">
      <alignment horizontal="right" vertical="center"/>
    </xf>
    <xf numFmtId="327" fontId="358" fillId="0" borderId="0" xfId="4477" applyNumberFormat="1" applyFont="1" applyFill="1" applyBorder="1" applyAlignment="1">
      <alignment horizontal="right" vertical="center"/>
    </xf>
    <xf numFmtId="325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25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6" fontId="358" fillId="0" borderId="0" xfId="41" applyNumberFormat="1" applyFont="1" applyFill="1" applyBorder="1" applyAlignment="1">
      <alignment horizontal="right" vertical="center"/>
    </xf>
    <xf numFmtId="326" fontId="358" fillId="0" borderId="0" xfId="41" applyNumberFormat="1" applyFont="1" applyFill="1" applyBorder="1"/>
    <xf numFmtId="327" fontId="358" fillId="0" borderId="0" xfId="4477" applyNumberFormat="1" applyFont="1" applyFill="1" applyBorder="1"/>
    <xf numFmtId="325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26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26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26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21" fontId="353" fillId="0" borderId="0" xfId="4477" applyNumberFormat="1" applyFont="1" applyFill="1" applyBorder="1" applyAlignment="1">
      <alignment horizontal="right" vertical="center"/>
    </xf>
    <xf numFmtId="221" fontId="351" fillId="105" borderId="0" xfId="4477" applyNumberFormat="1" applyFont="1" applyFill="1" applyBorder="1" applyAlignment="1">
      <alignment horizontal="right" vertical="center"/>
    </xf>
    <xf numFmtId="221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25" fontId="368" fillId="0" borderId="83" xfId="34504" applyNumberFormat="1" applyFont="1" applyFill="1" applyBorder="1" applyAlignment="1">
      <alignment horizontal="right" vertical="center"/>
    </xf>
    <xf numFmtId="325" fontId="368" fillId="105" borderId="83" xfId="34504" applyNumberFormat="1" applyFont="1" applyFill="1" applyBorder="1" applyAlignment="1">
      <alignment horizontal="right" vertical="center"/>
    </xf>
    <xf numFmtId="325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25" fontId="368" fillId="0" borderId="83" xfId="34503" applyNumberFormat="1" applyFont="1" applyBorder="1" applyAlignment="1">
      <alignment horizontal="right" vertical="center"/>
    </xf>
    <xf numFmtId="325" fontId="368" fillId="105" borderId="83" xfId="34503" applyNumberFormat="1" applyFont="1" applyFill="1" applyBorder="1" applyAlignment="1">
      <alignment horizontal="right" vertical="center"/>
    </xf>
    <xf numFmtId="325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25" fontId="369" fillId="0" borderId="87" xfId="34504" applyNumberFormat="1" applyFont="1" applyFill="1" applyBorder="1" applyAlignment="1">
      <alignment horizontal="right" vertical="center"/>
    </xf>
    <xf numFmtId="325" fontId="369" fillId="105" borderId="87" xfId="34504" applyNumberFormat="1" applyFont="1" applyFill="1" applyBorder="1" applyAlignment="1">
      <alignment horizontal="right" vertical="center"/>
    </xf>
    <xf numFmtId="325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25" fontId="369" fillId="0" borderId="87" xfId="34503" applyNumberFormat="1" applyFont="1" applyBorder="1" applyAlignment="1">
      <alignment horizontal="right" vertical="center"/>
    </xf>
    <xf numFmtId="325" fontId="369" fillId="105" borderId="87" xfId="34503" applyNumberFormat="1" applyFont="1" applyFill="1" applyBorder="1" applyAlignment="1">
      <alignment horizontal="right" vertical="center"/>
    </xf>
    <xf numFmtId="325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25" fontId="369" fillId="0" borderId="88" xfId="34504" applyNumberFormat="1" applyFont="1" applyFill="1" applyBorder="1" applyAlignment="1">
      <alignment horizontal="right" vertical="center"/>
    </xf>
    <xf numFmtId="325" fontId="369" fillId="105" borderId="88" xfId="34504" applyNumberFormat="1" applyFont="1" applyFill="1" applyBorder="1" applyAlignment="1">
      <alignment horizontal="right" vertical="center"/>
    </xf>
    <xf numFmtId="325" fontId="369" fillId="0" borderId="88" xfId="34503" applyNumberFormat="1" applyFont="1" applyBorder="1" applyAlignment="1">
      <alignment horizontal="right" vertical="center"/>
    </xf>
    <xf numFmtId="325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25" fontId="369" fillId="0" borderId="89" xfId="34504" applyNumberFormat="1" applyFont="1" applyFill="1" applyBorder="1" applyAlignment="1">
      <alignment horizontal="right" vertical="center"/>
    </xf>
    <xf numFmtId="325" fontId="369" fillId="105" borderId="89" xfId="34504" applyNumberFormat="1" applyFont="1" applyFill="1" applyBorder="1" applyAlignment="1">
      <alignment horizontal="right" vertical="center"/>
    </xf>
    <xf numFmtId="325" fontId="369" fillId="0" borderId="89" xfId="34503" applyNumberFormat="1" applyFont="1" applyBorder="1" applyAlignment="1">
      <alignment horizontal="right" vertical="center"/>
    </xf>
    <xf numFmtId="325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25" fontId="369" fillId="0" borderId="90" xfId="34504" applyNumberFormat="1" applyFont="1" applyFill="1" applyBorder="1" applyAlignment="1">
      <alignment horizontal="right" vertical="center"/>
    </xf>
    <xf numFmtId="325" fontId="369" fillId="105" borderId="90" xfId="34504" applyNumberFormat="1" applyFont="1" applyFill="1" applyBorder="1" applyAlignment="1">
      <alignment horizontal="right" vertical="center"/>
    </xf>
    <xf numFmtId="325" fontId="369" fillId="0" borderId="90" xfId="34503" applyNumberFormat="1" applyFont="1" applyBorder="1" applyAlignment="1">
      <alignment horizontal="right" vertical="center"/>
    </xf>
    <xf numFmtId="325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25" fontId="368" fillId="107" borderId="79" xfId="34504" applyNumberFormat="1" applyFont="1" applyFill="1" applyBorder="1" applyAlignment="1">
      <alignment horizontal="right" vertical="center"/>
    </xf>
    <xf numFmtId="254" fontId="368" fillId="0" borderId="85" xfId="34505" applyNumberFormat="1" applyFont="1" applyFill="1" applyBorder="1" applyAlignment="1">
      <alignment horizontal="right" vertical="center"/>
    </xf>
    <xf numFmtId="325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26" fontId="358" fillId="105" borderId="83" xfId="34504" applyNumberFormat="1" applyFont="1" applyFill="1" applyBorder="1" applyAlignment="1">
      <alignment horizontal="right" vertical="center"/>
    </xf>
    <xf numFmtId="326" fontId="369" fillId="0" borderId="83" xfId="34503" applyNumberFormat="1" applyFont="1" applyBorder="1" applyAlignment="1">
      <alignment horizontal="right" vertical="center"/>
    </xf>
    <xf numFmtId="326" fontId="369" fillId="105" borderId="83" xfId="34503" applyNumberFormat="1" applyFont="1" applyFill="1" applyBorder="1" applyAlignment="1">
      <alignment horizontal="right" vertical="center"/>
    </xf>
    <xf numFmtId="326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26" fontId="358" fillId="105" borderId="0" xfId="34504" applyNumberFormat="1" applyFont="1" applyFill="1" applyBorder="1" applyAlignment="1">
      <alignment horizontal="right" vertical="center"/>
    </xf>
    <xf numFmtId="326" fontId="369" fillId="105" borderId="0" xfId="34503" applyNumberFormat="1" applyFont="1" applyFill="1" applyAlignment="1">
      <alignment horizontal="right" vertical="center"/>
    </xf>
    <xf numFmtId="326" fontId="369" fillId="0" borderId="83" xfId="34504" applyNumberFormat="1" applyFont="1" applyFill="1" applyBorder="1" applyAlignment="1">
      <alignment horizontal="right" vertical="center"/>
    </xf>
    <xf numFmtId="326" fontId="369" fillId="105" borderId="83" xfId="34504" applyNumberFormat="1" applyFont="1" applyFill="1" applyBorder="1" applyAlignment="1">
      <alignment horizontal="right" vertical="center"/>
    </xf>
    <xf numFmtId="326" fontId="369" fillId="0" borderId="0" xfId="34504" applyNumberFormat="1" applyFont="1" applyFill="1" applyBorder="1" applyAlignment="1">
      <alignment horizontal="right" vertical="center"/>
    </xf>
    <xf numFmtId="326" fontId="368" fillId="0" borderId="83" xfId="34504" applyNumberFormat="1" applyFont="1" applyFill="1" applyBorder="1" applyAlignment="1">
      <alignment horizontal="right" vertical="center"/>
    </xf>
    <xf numFmtId="326" fontId="368" fillId="105" borderId="83" xfId="34504" applyNumberFormat="1" applyFont="1" applyFill="1" applyBorder="1" applyAlignment="1">
      <alignment horizontal="right" vertical="center"/>
    </xf>
    <xf numFmtId="326" fontId="368" fillId="0" borderId="0" xfId="34504" applyNumberFormat="1" applyFont="1" applyFill="1" applyBorder="1" applyAlignment="1">
      <alignment horizontal="right" vertical="center"/>
    </xf>
    <xf numFmtId="326" fontId="368" fillId="0" borderId="83" xfId="34503" applyNumberFormat="1" applyFont="1" applyBorder="1" applyAlignment="1">
      <alignment horizontal="right" vertical="center"/>
    </xf>
    <xf numFmtId="326" fontId="368" fillId="105" borderId="83" xfId="34503" applyNumberFormat="1" applyFont="1" applyFill="1" applyBorder="1" applyAlignment="1">
      <alignment horizontal="right" vertical="center"/>
    </xf>
    <xf numFmtId="326" fontId="368" fillId="0" borderId="0" xfId="34503" applyNumberFormat="1" applyFont="1" applyAlignment="1">
      <alignment horizontal="right" vertical="center"/>
    </xf>
    <xf numFmtId="326" fontId="369" fillId="0" borderId="87" xfId="34504" applyNumberFormat="1" applyFont="1" applyFill="1" applyBorder="1" applyAlignment="1">
      <alignment horizontal="right" vertical="center"/>
    </xf>
    <xf numFmtId="326" fontId="369" fillId="105" borderId="87" xfId="34504" applyNumberFormat="1" applyFont="1" applyFill="1" applyBorder="1" applyAlignment="1">
      <alignment horizontal="right" vertical="center"/>
    </xf>
    <xf numFmtId="326" fontId="369" fillId="0" borderId="87" xfId="34503" applyNumberFormat="1" applyFont="1" applyBorder="1" applyAlignment="1">
      <alignment horizontal="right" vertical="center"/>
    </xf>
    <xf numFmtId="326" fontId="369" fillId="105" borderId="87" xfId="34503" applyNumberFormat="1" applyFont="1" applyFill="1" applyBorder="1" applyAlignment="1">
      <alignment horizontal="right" vertical="center"/>
    </xf>
    <xf numFmtId="326" fontId="369" fillId="0" borderId="88" xfId="34504" applyNumberFormat="1" applyFont="1" applyFill="1" applyBorder="1" applyAlignment="1">
      <alignment horizontal="right" vertical="center"/>
    </xf>
    <xf numFmtId="326" fontId="369" fillId="105" borderId="88" xfId="34504" applyNumberFormat="1" applyFont="1" applyFill="1" applyBorder="1" applyAlignment="1">
      <alignment horizontal="right" vertical="center"/>
    </xf>
    <xf numFmtId="326" fontId="369" fillId="0" borderId="88" xfId="34503" applyNumberFormat="1" applyFont="1" applyBorder="1" applyAlignment="1">
      <alignment horizontal="right" vertical="center"/>
    </xf>
    <xf numFmtId="326" fontId="369" fillId="105" borderId="88" xfId="34503" applyNumberFormat="1" applyFont="1" applyFill="1" applyBorder="1" applyAlignment="1">
      <alignment horizontal="right" vertical="center"/>
    </xf>
    <xf numFmtId="326" fontId="369" fillId="0" borderId="89" xfId="34504" applyNumberFormat="1" applyFont="1" applyFill="1" applyBorder="1" applyAlignment="1">
      <alignment horizontal="right" vertical="center"/>
    </xf>
    <xf numFmtId="326" fontId="369" fillId="105" borderId="89" xfId="34504" applyNumberFormat="1" applyFont="1" applyFill="1" applyBorder="1" applyAlignment="1">
      <alignment horizontal="right" vertical="center"/>
    </xf>
    <xf numFmtId="326" fontId="369" fillId="0" borderId="89" xfId="34503" applyNumberFormat="1" applyFont="1" applyBorder="1" applyAlignment="1">
      <alignment horizontal="right" vertical="center"/>
    </xf>
    <xf numFmtId="326" fontId="369" fillId="105" borderId="89" xfId="34503" applyNumberFormat="1" applyFont="1" applyFill="1" applyBorder="1" applyAlignment="1">
      <alignment horizontal="right" vertical="center"/>
    </xf>
    <xf numFmtId="326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26" fontId="368" fillId="107" borderId="0" xfId="34504" applyNumberFormat="1" applyFont="1" applyFill="1" applyBorder="1" applyAlignment="1">
      <alignment horizontal="right" vertical="center"/>
    </xf>
    <xf numFmtId="326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26" fontId="358" fillId="0" borderId="87" xfId="34504" applyNumberFormat="1" applyFont="1" applyFill="1" applyBorder="1" applyAlignment="1">
      <alignment horizontal="right" vertical="center"/>
    </xf>
    <xf numFmtId="326" fontId="358" fillId="105" borderId="87" xfId="34504" applyNumberFormat="1" applyFont="1" applyFill="1" applyBorder="1" applyAlignment="1">
      <alignment horizontal="right" vertical="center"/>
    </xf>
    <xf numFmtId="326" fontId="358" fillId="0" borderId="89" xfId="34504" applyNumberFormat="1" applyFont="1" applyFill="1" applyBorder="1" applyAlignment="1">
      <alignment horizontal="right" vertical="center"/>
    </xf>
    <xf numFmtId="326" fontId="358" fillId="105" borderId="89" xfId="34504" applyNumberFormat="1" applyFont="1" applyFill="1" applyBorder="1" applyAlignment="1">
      <alignment horizontal="right" vertical="center"/>
    </xf>
    <xf numFmtId="326" fontId="358" fillId="0" borderId="90" xfId="34504" applyNumberFormat="1" applyFont="1" applyFill="1" applyBorder="1" applyAlignment="1">
      <alignment horizontal="right" vertical="center"/>
    </xf>
    <xf numFmtId="326" fontId="369" fillId="0" borderId="90" xfId="34503" applyNumberFormat="1" applyFont="1" applyBorder="1" applyAlignment="1">
      <alignment horizontal="right" vertical="center"/>
    </xf>
    <xf numFmtId="326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26" fontId="368" fillId="107" borderId="79" xfId="34504" applyNumberFormat="1" applyFont="1" applyFill="1" applyBorder="1" applyAlignment="1">
      <alignment horizontal="right" vertical="center"/>
    </xf>
    <xf numFmtId="326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7" fontId="368" fillId="0" borderId="83" xfId="34504" applyNumberFormat="1" applyFont="1" applyFill="1" applyBorder="1" applyAlignment="1">
      <alignment horizontal="right" vertical="center"/>
    </xf>
    <xf numFmtId="197" fontId="368" fillId="105" borderId="83" xfId="34504" applyNumberFormat="1" applyFont="1" applyFill="1" applyBorder="1" applyAlignment="1">
      <alignment horizontal="right" vertical="center"/>
    </xf>
    <xf numFmtId="197" fontId="368" fillId="0" borderId="0" xfId="34504" applyNumberFormat="1" applyFont="1" applyFill="1" applyBorder="1" applyAlignment="1">
      <alignment horizontal="right" vertical="center"/>
    </xf>
    <xf numFmtId="197" fontId="368" fillId="0" borderId="83" xfId="34503" applyNumberFormat="1" applyFont="1" applyBorder="1" applyAlignment="1">
      <alignment horizontal="right" vertical="center"/>
    </xf>
    <xf numFmtId="197" fontId="368" fillId="105" borderId="83" xfId="34503" applyNumberFormat="1" applyFont="1" applyFill="1" applyBorder="1" applyAlignment="1">
      <alignment horizontal="right" vertical="center"/>
    </xf>
    <xf numFmtId="197" fontId="368" fillId="0" borderId="0" xfId="34503" applyNumberFormat="1" applyFont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54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26" fontId="358" fillId="0" borderId="91" xfId="41" applyNumberFormat="1" applyFont="1" applyFill="1" applyBorder="1" applyAlignment="1">
      <alignment horizontal="right" vertical="center"/>
    </xf>
    <xf numFmtId="326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26" fontId="358" fillId="0" borderId="88" xfId="41" applyNumberFormat="1" applyFont="1" applyFill="1" applyBorder="1" applyAlignment="1">
      <alignment horizontal="right" vertical="center"/>
    </xf>
    <xf numFmtId="326" fontId="358" fillId="105" borderId="88" xfId="41" applyNumberFormat="1" applyFont="1" applyFill="1" applyBorder="1" applyAlignment="1">
      <alignment horizontal="right" vertical="center"/>
    </xf>
    <xf numFmtId="327" fontId="358" fillId="0" borderId="88" xfId="4477" applyNumberFormat="1" applyFont="1" applyFill="1" applyBorder="1" applyAlignment="1">
      <alignment horizontal="right" vertical="center"/>
    </xf>
    <xf numFmtId="327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25" fontId="358" fillId="0" borderId="90" xfId="41" applyNumberFormat="1" applyFont="1" applyFill="1" applyBorder="1" applyAlignment="1">
      <alignment horizontal="right" vertical="center"/>
    </xf>
    <xf numFmtId="325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25" fontId="358" fillId="0" borderId="87" xfId="41" applyNumberFormat="1" applyFont="1" applyFill="1" applyBorder="1" applyAlignment="1">
      <alignment horizontal="right" vertical="center"/>
    </xf>
    <xf numFmtId="325" fontId="358" fillId="105" borderId="87" xfId="41" applyNumberFormat="1" applyFont="1" applyFill="1" applyBorder="1" applyAlignment="1">
      <alignment horizontal="right" vertical="center"/>
    </xf>
    <xf numFmtId="325" fontId="358" fillId="0" borderId="88" xfId="41" applyNumberFormat="1" applyFont="1" applyFill="1" applyBorder="1" applyAlignment="1">
      <alignment horizontal="right" vertical="center"/>
    </xf>
    <xf numFmtId="325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25" fontId="379" fillId="0" borderId="88" xfId="41" applyNumberFormat="1" applyFont="1" applyFill="1" applyBorder="1" applyAlignment="1">
      <alignment horizontal="right" vertical="center"/>
    </xf>
    <xf numFmtId="325" fontId="379" fillId="105" borderId="88" xfId="41" applyNumberFormat="1" applyFont="1" applyFill="1" applyBorder="1" applyAlignment="1">
      <alignment horizontal="right" vertical="center"/>
    </xf>
    <xf numFmtId="325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25" fontId="379" fillId="0" borderId="90" xfId="41" applyNumberFormat="1" applyFont="1" applyFill="1" applyBorder="1" applyAlignment="1">
      <alignment horizontal="right" vertical="center"/>
    </xf>
    <xf numFmtId="325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25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6" fontId="358" fillId="0" borderId="89" xfId="41" applyNumberFormat="1" applyFont="1" applyFill="1" applyBorder="1" applyAlignment="1">
      <alignment horizontal="right" vertical="center"/>
    </xf>
    <xf numFmtId="196" fontId="358" fillId="105" borderId="89" xfId="41" applyNumberFormat="1" applyFont="1" applyFill="1" applyBorder="1" applyAlignment="1">
      <alignment horizontal="right" vertical="center"/>
    </xf>
    <xf numFmtId="326" fontId="358" fillId="0" borderId="89" xfId="41" applyNumberFormat="1" applyFont="1" applyFill="1" applyBorder="1" applyAlignment="1">
      <alignment horizontal="right" vertical="center"/>
    </xf>
    <xf numFmtId="326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325" fontId="358" fillId="0" borderId="91" xfId="41" applyNumberFormat="1" applyFont="1" applyFill="1" applyBorder="1" applyAlignment="1">
      <alignment horizontal="right" vertical="center"/>
    </xf>
    <xf numFmtId="325" fontId="358" fillId="105" borderId="91" xfId="41" applyNumberFormat="1" applyFont="1" applyFill="1" applyBorder="1" applyAlignment="1">
      <alignment horizontal="right" vertical="center"/>
    </xf>
    <xf numFmtId="325" fontId="369" fillId="0" borderId="91" xfId="34503" applyNumberFormat="1" applyFont="1" applyBorder="1" applyAlignment="1">
      <alignment horizontal="right" vertical="center"/>
    </xf>
    <xf numFmtId="325" fontId="369" fillId="105" borderId="91" xfId="34503" applyNumberFormat="1" applyFont="1" applyFill="1" applyBorder="1" applyAlignment="1">
      <alignment horizontal="right" vertical="center"/>
    </xf>
    <xf numFmtId="325" fontId="368" fillId="107" borderId="0" xfId="34503" applyNumberFormat="1" applyFont="1" applyFill="1" applyAlignment="1">
      <alignment horizontal="right" vertical="center"/>
    </xf>
    <xf numFmtId="9" fontId="368" fillId="0" borderId="85" xfId="34505" applyFont="1" applyFill="1" applyBorder="1"/>
    <xf numFmtId="0" fontId="363" fillId="0" borderId="83" xfId="34503" applyFont="1" applyBorder="1" applyAlignment="1">
      <alignment horizontal="left" vertical="center"/>
    </xf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26" fontId="358" fillId="0" borderId="91" xfId="41" applyNumberFormat="1" applyFont="1" applyFill="1" applyBorder="1"/>
    <xf numFmtId="326" fontId="358" fillId="105" borderId="91" xfId="41" applyNumberFormat="1" applyFont="1" applyFill="1" applyBorder="1"/>
    <xf numFmtId="326" fontId="358" fillId="0" borderId="88" xfId="41" applyNumberFormat="1" applyFont="1" applyFill="1" applyBorder="1"/>
    <xf numFmtId="326" fontId="358" fillId="105" borderId="88" xfId="41" applyNumberFormat="1" applyFont="1" applyFill="1" applyBorder="1"/>
    <xf numFmtId="327" fontId="358" fillId="0" borderId="89" xfId="4477" applyNumberFormat="1" applyFont="1" applyFill="1" applyBorder="1"/>
    <xf numFmtId="327" fontId="358" fillId="105" borderId="89" xfId="4477" applyNumberFormat="1" applyFont="1" applyFill="1" applyBorder="1"/>
    <xf numFmtId="325" fontId="358" fillId="0" borderId="88" xfId="41" applyNumberFormat="1" applyFont="1" applyFill="1" applyBorder="1"/>
    <xf numFmtId="325" fontId="358" fillId="105" borderId="88" xfId="41" applyNumberFormat="1" applyFont="1" applyFill="1" applyBorder="1"/>
    <xf numFmtId="325" fontId="369" fillId="0" borderId="88" xfId="34503" applyNumberFormat="1" applyFont="1" applyBorder="1"/>
    <xf numFmtId="325" fontId="369" fillId="105" borderId="88" xfId="34503" applyNumberFormat="1" applyFont="1" applyFill="1" applyBorder="1"/>
    <xf numFmtId="325" fontId="369" fillId="0" borderId="0" xfId="34503" applyNumberFormat="1" applyFont="1"/>
    <xf numFmtId="327" fontId="358" fillId="0" borderId="88" xfId="4477" applyNumberFormat="1" applyFont="1" applyFill="1" applyBorder="1"/>
    <xf numFmtId="327" fontId="358" fillId="105" borderId="88" xfId="4477" applyNumberFormat="1" applyFont="1" applyFill="1" applyBorder="1"/>
    <xf numFmtId="325" fontId="369" fillId="0" borderId="87" xfId="34503" applyNumberFormat="1" applyFont="1" applyBorder="1"/>
    <xf numFmtId="325" fontId="369" fillId="105" borderId="87" xfId="34503" applyNumberFormat="1" applyFont="1" applyFill="1" applyBorder="1"/>
    <xf numFmtId="325" fontId="369" fillId="0" borderId="90" xfId="34503" applyNumberFormat="1" applyFont="1" applyBorder="1"/>
    <xf numFmtId="325" fontId="369" fillId="105" borderId="90" xfId="34503" applyNumberFormat="1" applyFont="1" applyFill="1" applyBorder="1"/>
    <xf numFmtId="325" fontId="368" fillId="107" borderId="79" xfId="34503" applyNumberFormat="1" applyFont="1" applyFill="1" applyBorder="1"/>
    <xf numFmtId="325" fontId="368" fillId="0" borderId="0" xfId="34503" applyNumberFormat="1" applyFont="1"/>
    <xf numFmtId="326" fontId="369" fillId="0" borderId="87" xfId="34504" applyNumberFormat="1" applyFont="1" applyFill="1" applyBorder="1"/>
    <xf numFmtId="326" fontId="369" fillId="105" borderId="87" xfId="34504" applyNumberFormat="1" applyFont="1" applyFill="1" applyBorder="1"/>
    <xf numFmtId="326" fontId="369" fillId="0" borderId="0" xfId="34504" applyNumberFormat="1" applyFont="1" applyFill="1" applyBorder="1"/>
    <xf numFmtId="326" fontId="369" fillId="0" borderId="87" xfId="34504" applyNumberFormat="1" applyFont="1" applyFill="1" applyBorder="1" applyAlignment="1">
      <alignment horizontal="right"/>
    </xf>
    <xf numFmtId="326" fontId="358" fillId="0" borderId="87" xfId="41" applyNumberFormat="1" applyFont="1" applyFill="1" applyBorder="1"/>
    <xf numFmtId="326" fontId="358" fillId="105" borderId="87" xfId="41" applyNumberFormat="1" applyFont="1" applyFill="1" applyBorder="1"/>
    <xf numFmtId="326" fontId="369" fillId="0" borderId="88" xfId="34504" applyNumberFormat="1" applyFont="1" applyFill="1" applyBorder="1"/>
    <xf numFmtId="326" fontId="369" fillId="105" borderId="88" xfId="34504" applyNumberFormat="1" applyFont="1" applyFill="1" applyBorder="1"/>
    <xf numFmtId="326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26" fontId="369" fillId="0" borderId="89" xfId="34504" applyNumberFormat="1" applyFont="1" applyFill="1" applyBorder="1"/>
    <xf numFmtId="326" fontId="369" fillId="105" borderId="89" xfId="34504" applyNumberFormat="1" applyFont="1" applyFill="1" applyBorder="1"/>
    <xf numFmtId="326" fontId="369" fillId="0" borderId="89" xfId="34504" applyNumberFormat="1" applyFont="1" applyFill="1" applyBorder="1" applyAlignment="1">
      <alignment horizontal="right"/>
    </xf>
    <xf numFmtId="326" fontId="358" fillId="0" borderId="89" xfId="41" applyNumberFormat="1" applyFont="1" applyFill="1" applyBorder="1"/>
    <xf numFmtId="326" fontId="358" fillId="105" borderId="89" xfId="41" applyNumberFormat="1" applyFont="1" applyFill="1" applyBorder="1"/>
    <xf numFmtId="0" fontId="378" fillId="106" borderId="80" xfId="34503" applyFont="1" applyFill="1" applyBorder="1"/>
    <xf numFmtId="326" fontId="369" fillId="0" borderId="91" xfId="34503" applyNumberFormat="1" applyFont="1" applyBorder="1"/>
    <xf numFmtId="326" fontId="369" fillId="105" borderId="91" xfId="34503" applyNumberFormat="1" applyFont="1" applyFill="1" applyBorder="1"/>
    <xf numFmtId="326" fontId="369" fillId="0" borderId="0" xfId="34503" applyNumberFormat="1" applyFont="1"/>
    <xf numFmtId="325" fontId="368" fillId="107" borderId="79" xfId="34504" applyNumberFormat="1" applyFont="1" applyFill="1" applyBorder="1"/>
    <xf numFmtId="326" fontId="369" fillId="0" borderId="87" xfId="34503" applyNumberFormat="1" applyFont="1" applyBorder="1"/>
    <xf numFmtId="326" fontId="369" fillId="105" borderId="87" xfId="34503" applyNumberFormat="1" applyFont="1" applyFill="1" applyBorder="1"/>
    <xf numFmtId="326" fontId="369" fillId="0" borderId="90" xfId="34503" applyNumberFormat="1" applyFont="1" applyBorder="1"/>
    <xf numFmtId="326" fontId="369" fillId="105" borderId="90" xfId="34503" applyNumberFormat="1" applyFont="1" applyFill="1" applyBorder="1"/>
    <xf numFmtId="326" fontId="368" fillId="107" borderId="79" xfId="34504" applyNumberFormat="1" applyFont="1" applyFill="1" applyBorder="1"/>
    <xf numFmtId="326" fontId="368" fillId="0" borderId="0" xfId="34504" applyNumberFormat="1" applyFont="1" applyFill="1" applyBorder="1"/>
    <xf numFmtId="326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26" fontId="368" fillId="0" borderId="83" xfId="34504" applyNumberFormat="1" applyFont="1" applyFill="1" applyBorder="1"/>
    <xf numFmtId="326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26" fontId="369" fillId="0" borderId="91" xfId="34504" applyNumberFormat="1" applyFont="1" applyFill="1" applyBorder="1"/>
    <xf numFmtId="326" fontId="369" fillId="105" borderId="91" xfId="34504" applyNumberFormat="1" applyFont="1" applyFill="1" applyBorder="1"/>
    <xf numFmtId="327" fontId="369" fillId="0" borderId="88" xfId="34505" applyNumberFormat="1" applyFont="1" applyFill="1" applyBorder="1"/>
    <xf numFmtId="327" fontId="369" fillId="105" borderId="88" xfId="34505" applyNumberFormat="1" applyFont="1" applyFill="1" applyBorder="1"/>
    <xf numFmtId="327" fontId="369" fillId="0" borderId="0" xfId="34505" applyNumberFormat="1" applyFont="1" applyFill="1" applyBorder="1"/>
    <xf numFmtId="329" fontId="369" fillId="0" borderId="89" xfId="34504" applyNumberFormat="1" applyFont="1" applyFill="1" applyBorder="1"/>
    <xf numFmtId="329" fontId="369" fillId="105" borderId="89" xfId="34504" applyNumberFormat="1" applyFont="1" applyFill="1" applyBorder="1"/>
    <xf numFmtId="329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25" fontId="369" fillId="0" borderId="91" xfId="34504" applyNumberFormat="1" applyFont="1" applyFill="1" applyBorder="1"/>
    <xf numFmtId="325" fontId="369" fillId="105" borderId="91" xfId="34504" applyNumberFormat="1" applyFont="1" applyFill="1" applyBorder="1"/>
    <xf numFmtId="325" fontId="369" fillId="0" borderId="0" xfId="34504" applyNumberFormat="1" applyFont="1" applyFill="1" applyBorder="1"/>
    <xf numFmtId="325" fontId="369" fillId="0" borderId="87" xfId="34504" applyNumberFormat="1" applyFont="1" applyFill="1" applyBorder="1"/>
    <xf numFmtId="325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26" fontId="369" fillId="0" borderId="88" xfId="34503" applyNumberFormat="1" applyFont="1" applyBorder="1"/>
    <xf numFmtId="10" fontId="358" fillId="105" borderId="88" xfId="4477" applyNumberFormat="1" applyFont="1" applyFill="1" applyBorder="1"/>
    <xf numFmtId="330" fontId="369" fillId="0" borderId="89" xfId="34503" applyNumberFormat="1" applyFont="1" applyBorder="1"/>
    <xf numFmtId="325" fontId="369" fillId="0" borderId="89" xfId="34503" applyNumberFormat="1" applyFont="1" applyBorder="1"/>
    <xf numFmtId="325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30" fontId="369" fillId="0" borderId="82" xfId="34503" applyNumberFormat="1" applyFont="1" applyBorder="1"/>
    <xf numFmtId="325" fontId="369" fillId="0" borderId="82" xfId="34503" applyNumberFormat="1" applyFont="1" applyBorder="1"/>
    <xf numFmtId="325" fontId="369" fillId="105" borderId="82" xfId="34504" applyNumberFormat="1" applyFont="1" applyFill="1" applyBorder="1"/>
    <xf numFmtId="326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26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27" fontId="369" fillId="0" borderId="90" xfId="34505" applyNumberFormat="1" applyFont="1" applyFill="1" applyBorder="1"/>
    <xf numFmtId="327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7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26" fontId="369" fillId="0" borderId="90" xfId="34504" applyNumberFormat="1" applyFont="1" applyFill="1" applyBorder="1"/>
    <xf numFmtId="326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26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26" fontId="358" fillId="0" borderId="88" xfId="34504" applyNumberFormat="1" applyFont="1" applyFill="1" applyBorder="1"/>
    <xf numFmtId="326" fontId="358" fillId="105" borderId="88" xfId="34504" applyNumberFormat="1" applyFont="1" applyFill="1" applyBorder="1"/>
    <xf numFmtId="326" fontId="358" fillId="0" borderId="90" xfId="34504" applyNumberFormat="1" applyFont="1" applyFill="1" applyBorder="1"/>
    <xf numFmtId="326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26" fontId="368" fillId="107" borderId="79" xfId="34504" applyNumberFormat="1" applyFont="1" applyFill="1" applyBorder="1" applyAlignment="1">
      <alignment horizontal="right"/>
    </xf>
    <xf numFmtId="326" fontId="368" fillId="0" borderId="0" xfId="34504" applyNumberFormat="1" applyFont="1" applyFill="1" applyBorder="1" applyAlignment="1">
      <alignment horizontal="right"/>
    </xf>
    <xf numFmtId="325" fontId="369" fillId="0" borderId="90" xfId="34504" applyNumberFormat="1" applyFont="1" applyFill="1" applyBorder="1"/>
    <xf numFmtId="325" fontId="369" fillId="105" borderId="90" xfId="34504" applyNumberFormat="1" applyFont="1" applyFill="1" applyBorder="1"/>
    <xf numFmtId="325" fontId="369" fillId="0" borderId="89" xfId="34504" applyNumberFormat="1" applyFont="1" applyFill="1" applyBorder="1"/>
    <xf numFmtId="325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26" fontId="369" fillId="0" borderId="83" xfId="34503" applyNumberFormat="1" applyFont="1" applyBorder="1"/>
    <xf numFmtId="326" fontId="369" fillId="105" borderId="83" xfId="34503" applyNumberFormat="1" applyFont="1" applyFill="1" applyBorder="1"/>
    <xf numFmtId="326" fontId="358" fillId="0" borderId="83" xfId="41" applyNumberFormat="1" applyFont="1" applyFill="1" applyBorder="1"/>
    <xf numFmtId="326" fontId="358" fillId="105" borderId="83" xfId="41" applyNumberFormat="1" applyFont="1" applyFill="1" applyBorder="1"/>
    <xf numFmtId="197" fontId="369" fillId="105" borderId="91" xfId="34503" applyNumberFormat="1" applyFont="1" applyFill="1" applyBorder="1"/>
    <xf numFmtId="326" fontId="368" fillId="107" borderId="79" xfId="34503" applyNumberFormat="1" applyFont="1" applyFill="1" applyBorder="1"/>
    <xf numFmtId="197" fontId="368" fillId="107" borderId="0" xfId="34503" applyNumberFormat="1" applyFont="1" applyFill="1"/>
    <xf numFmtId="10" fontId="369" fillId="0" borderId="88" xfId="2" applyNumberFormat="1" applyFont="1" applyBorder="1"/>
    <xf numFmtId="325" fontId="369" fillId="0" borderId="91" xfId="34503" applyNumberFormat="1" applyFont="1" applyBorder="1"/>
    <xf numFmtId="325" fontId="369" fillId="105" borderId="91" xfId="34503" applyNumberFormat="1" applyFont="1" applyFill="1" applyBorder="1"/>
    <xf numFmtId="331" fontId="353" fillId="0" borderId="0" xfId="4477" applyNumberFormat="1" applyFont="1" applyFill="1" applyBorder="1" applyAlignment="1">
      <alignment horizontal="right" vertical="center"/>
    </xf>
    <xf numFmtId="331" fontId="353" fillId="0" borderId="0" xfId="4477" quotePrefix="1" applyNumberFormat="1" applyFont="1" applyFill="1" applyBorder="1" applyAlignment="1">
      <alignment horizontal="right" vertical="center"/>
    </xf>
    <xf numFmtId="331" fontId="366" fillId="106" borderId="80" xfId="34503" applyNumberFormat="1" applyFont="1" applyFill="1" applyBorder="1"/>
    <xf numFmtId="331" fontId="366" fillId="106" borderId="81" xfId="34503" applyNumberFormat="1" applyFont="1" applyFill="1" applyBorder="1"/>
    <xf numFmtId="331" fontId="366" fillId="0" borderId="0" xfId="34503" applyNumberFormat="1" applyFont="1" applyAlignment="1">
      <alignment horizontal="right" vertical="center"/>
    </xf>
    <xf numFmtId="331" fontId="357" fillId="0" borderId="83" xfId="34505" applyNumberFormat="1" applyFont="1" applyFill="1" applyBorder="1" applyAlignment="1">
      <alignment horizontal="right" vertical="center"/>
    </xf>
    <xf numFmtId="331" fontId="358" fillId="0" borderId="87" xfId="34505" applyNumberFormat="1" applyFont="1" applyFill="1" applyBorder="1" applyAlignment="1">
      <alignment horizontal="right" vertical="center"/>
    </xf>
    <xf numFmtId="331" fontId="358" fillId="0" borderId="88" xfId="34505" applyNumberFormat="1" applyFont="1" applyFill="1" applyBorder="1" applyAlignment="1">
      <alignment horizontal="right" vertical="center"/>
    </xf>
    <xf numFmtId="331" fontId="358" fillId="0" borderId="89" xfId="34505" applyNumberFormat="1" applyFont="1" applyFill="1" applyBorder="1" applyAlignment="1">
      <alignment horizontal="right" vertical="center"/>
    </xf>
    <xf numFmtId="331" fontId="368" fillId="0" borderId="83" xfId="34505" applyNumberFormat="1" applyFont="1" applyFill="1" applyBorder="1" applyAlignment="1">
      <alignment horizontal="right" vertical="center"/>
    </xf>
    <xf numFmtId="331" fontId="369" fillId="0" borderId="87" xfId="34505" applyNumberFormat="1" applyFont="1" applyFill="1" applyBorder="1" applyAlignment="1">
      <alignment horizontal="right" vertical="center"/>
    </xf>
    <xf numFmtId="331" fontId="369" fillId="0" borderId="88" xfId="34505" applyNumberFormat="1" applyFont="1" applyFill="1" applyBorder="1" applyAlignment="1">
      <alignment horizontal="right" vertical="center"/>
    </xf>
    <xf numFmtId="331" fontId="369" fillId="0" borderId="90" xfId="34505" applyNumberFormat="1" applyFont="1" applyFill="1" applyBorder="1" applyAlignment="1">
      <alignment horizontal="right" vertical="center"/>
    </xf>
    <xf numFmtId="331" fontId="368" fillId="107" borderId="79" xfId="34505" applyNumberFormat="1" applyFont="1" applyFill="1" applyBorder="1" applyAlignment="1">
      <alignment horizontal="right" vertical="center"/>
    </xf>
    <xf numFmtId="331" fontId="369" fillId="0" borderId="83" xfId="34505" applyNumberFormat="1" applyFont="1" applyFill="1" applyBorder="1" applyAlignment="1">
      <alignment horizontal="right" vertical="center"/>
    </xf>
    <xf numFmtId="331" fontId="369" fillId="0" borderId="0" xfId="34505" applyNumberFormat="1" applyFont="1" applyFill="1" applyBorder="1" applyAlignment="1">
      <alignment horizontal="right" vertical="center"/>
    </xf>
    <xf numFmtId="331" fontId="368" fillId="107" borderId="0" xfId="34505" applyNumberFormat="1" applyFont="1" applyFill="1" applyBorder="1" applyAlignment="1">
      <alignment horizontal="right" vertical="center"/>
    </xf>
    <xf numFmtId="331" fontId="369" fillId="0" borderId="89" xfId="34505" applyNumberFormat="1" applyFont="1" applyFill="1" applyBorder="1" applyAlignment="1">
      <alignment horizontal="right" vertical="center"/>
    </xf>
    <xf numFmtId="331" fontId="363" fillId="0" borderId="0" xfId="34503" applyNumberFormat="1" applyFont="1"/>
    <xf numFmtId="331" fontId="372" fillId="106" borderId="0" xfId="34503" applyNumberFormat="1" applyFont="1" applyFill="1"/>
    <xf numFmtId="331" fontId="373" fillId="106" borderId="0" xfId="34503" applyNumberFormat="1" applyFont="1" applyFill="1"/>
    <xf numFmtId="331" fontId="375" fillId="0" borderId="0" xfId="34503" applyNumberFormat="1" applyFont="1"/>
    <xf numFmtId="331" fontId="376" fillId="0" borderId="0" xfId="34503" applyNumberFormat="1" applyFont="1"/>
    <xf numFmtId="331" fontId="369" fillId="106" borderId="84" xfId="34503" applyNumberFormat="1" applyFont="1" applyFill="1" applyBorder="1"/>
    <xf numFmtId="331" fontId="358" fillId="0" borderId="91" xfId="34505" applyNumberFormat="1" applyFont="1" applyFill="1" applyBorder="1" applyAlignment="1">
      <alignment horizontal="right" vertical="center"/>
    </xf>
    <xf numFmtId="331" fontId="369" fillId="0" borderId="0" xfId="34503" applyNumberFormat="1" applyFont="1"/>
    <xf numFmtId="331" fontId="369" fillId="0" borderId="91" xfId="34505" applyNumberFormat="1" applyFont="1" applyFill="1" applyBorder="1" applyAlignment="1">
      <alignment horizontal="right" vertical="center"/>
    </xf>
    <xf numFmtId="331" fontId="368" fillId="108" borderId="92" xfId="34503" applyNumberFormat="1" applyFont="1" applyFill="1" applyBorder="1"/>
    <xf numFmtId="331" fontId="358" fillId="0" borderId="88" xfId="34505" applyNumberFormat="1" applyFont="1" applyFill="1" applyBorder="1"/>
    <xf numFmtId="331" fontId="358" fillId="0" borderId="87" xfId="34505" applyNumberFormat="1" applyFont="1" applyFill="1" applyBorder="1"/>
    <xf numFmtId="331" fontId="358" fillId="0" borderId="90" xfId="34505" applyNumberFormat="1" applyFont="1" applyFill="1" applyBorder="1"/>
    <xf numFmtId="331" fontId="368" fillId="107" borderId="79" xfId="34505" applyNumberFormat="1" applyFont="1" applyFill="1" applyBorder="1"/>
    <xf numFmtId="331" fontId="358" fillId="0" borderId="89" xfId="34505" applyNumberFormat="1" applyFont="1" applyFill="1" applyBorder="1"/>
    <xf numFmtId="331" fontId="369" fillId="0" borderId="91" xfId="34505" applyNumberFormat="1" applyFont="1" applyFill="1" applyBorder="1"/>
    <xf numFmtId="331" fontId="369" fillId="0" borderId="90" xfId="34505" applyNumberFormat="1" applyFont="1" applyFill="1" applyBorder="1"/>
    <xf numFmtId="331" fontId="369" fillId="0" borderId="87" xfId="34505" applyNumberFormat="1" applyFont="1" applyFill="1" applyBorder="1"/>
    <xf numFmtId="331" fontId="368" fillId="0" borderId="83" xfId="34505" applyNumberFormat="1" applyFont="1" applyFill="1" applyBorder="1"/>
    <xf numFmtId="331" fontId="369" fillId="108" borderId="92" xfId="34503" applyNumberFormat="1" applyFont="1" applyFill="1" applyBorder="1"/>
    <xf numFmtId="331" fontId="369" fillId="0" borderId="82" xfId="34503" applyNumberFormat="1" applyFont="1" applyBorder="1"/>
    <xf numFmtId="331" fontId="369" fillId="0" borderId="88" xfId="34503" applyNumberFormat="1" applyFont="1" applyBorder="1"/>
    <xf numFmtId="331" fontId="369" fillId="0" borderId="89" xfId="34503" applyNumberFormat="1" applyFont="1" applyBorder="1"/>
    <xf numFmtId="331" fontId="369" fillId="0" borderId="88" xfId="34505" applyNumberFormat="1" applyFont="1" applyFill="1" applyBorder="1"/>
    <xf numFmtId="331" fontId="369" fillId="0" borderId="0" xfId="34505" applyNumberFormat="1" applyFont="1" applyFill="1" applyBorder="1"/>
    <xf numFmtId="331" fontId="369" fillId="0" borderId="83" xfId="34505" applyNumberFormat="1" applyFont="1" applyFill="1" applyBorder="1"/>
    <xf numFmtId="331" fontId="378" fillId="106" borderId="84" xfId="34503" applyNumberFormat="1" applyFont="1" applyFill="1" applyBorder="1"/>
    <xf numFmtId="331" fontId="358" fillId="0" borderId="90" xfId="34505" applyNumberFormat="1" applyFont="1" applyFill="1" applyBorder="1" applyAlignment="1">
      <alignment horizontal="right" vertical="center"/>
    </xf>
    <xf numFmtId="331" fontId="379" fillId="0" borderId="88" xfId="34505" applyNumberFormat="1" applyFont="1" applyFill="1" applyBorder="1" applyAlignment="1">
      <alignment horizontal="right" vertical="center"/>
    </xf>
    <xf numFmtId="331" fontId="379" fillId="0" borderId="90" xfId="34505" applyNumberFormat="1" applyFont="1" applyFill="1" applyBorder="1" applyAlignment="1">
      <alignment horizontal="right" vertical="center"/>
    </xf>
    <xf numFmtId="331" fontId="357" fillId="107" borderId="79" xfId="34505" applyNumberFormat="1" applyFont="1" applyFill="1" applyBorder="1" applyAlignment="1">
      <alignment horizontal="right" vertical="center"/>
    </xf>
    <xf numFmtId="331" fontId="358" fillId="0" borderId="91" xfId="34505" applyNumberFormat="1" applyFont="1" applyFill="1" applyBorder="1"/>
    <xf numFmtId="331" fontId="368" fillId="107" borderId="0" xfId="34505" applyNumberFormat="1" applyFont="1" applyFill="1" applyBorder="1"/>
    <xf numFmtId="331" fontId="369" fillId="0" borderId="91" xfId="34503" applyNumberFormat="1" applyFont="1" applyBorder="1"/>
    <xf numFmtId="331" fontId="369" fillId="0" borderId="90" xfId="34503" applyNumberFormat="1" applyFont="1" applyBorder="1"/>
    <xf numFmtId="331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26" fontId="357" fillId="0" borderId="83" xfId="34504" applyNumberFormat="1" applyFont="1" applyFill="1" applyBorder="1" applyAlignment="1">
      <alignment horizontal="right" vertical="center"/>
    </xf>
    <xf numFmtId="326" fontId="357" fillId="105" borderId="83" xfId="34504" applyNumberFormat="1" applyFont="1" applyFill="1" applyBorder="1" applyAlignment="1">
      <alignment horizontal="right" vertical="center"/>
    </xf>
    <xf numFmtId="326" fontId="357" fillId="0" borderId="0" xfId="34504" applyNumberFormat="1" applyFont="1" applyFill="1" applyBorder="1" applyAlignment="1">
      <alignment horizontal="right" vertical="center"/>
    </xf>
    <xf numFmtId="325" fontId="369" fillId="0" borderId="93" xfId="34503" applyNumberFormat="1" applyFont="1" applyBorder="1"/>
    <xf numFmtId="325" fontId="369" fillId="105" borderId="93" xfId="34503" applyNumberFormat="1" applyFont="1" applyFill="1" applyBorder="1"/>
    <xf numFmtId="331" fontId="358" fillId="0" borderId="93" xfId="34505" applyNumberFormat="1" applyFont="1" applyFill="1" applyBorder="1"/>
    <xf numFmtId="326" fontId="369" fillId="105" borderId="90" xfId="34504" applyNumberFormat="1" applyFont="1" applyFill="1" applyBorder="1" applyAlignment="1">
      <alignment horizontal="right" vertical="center"/>
    </xf>
    <xf numFmtId="197" fontId="369" fillId="0" borderId="91" xfId="34503" applyNumberFormat="1" applyFont="1" applyBorder="1"/>
    <xf numFmtId="197" fontId="369" fillId="0" borderId="0" xfId="34503" applyNumberFormat="1" applyFont="1"/>
    <xf numFmtId="197" fontId="369" fillId="105" borderId="91" xfId="34504" applyNumberFormat="1" applyFont="1" applyFill="1" applyBorder="1"/>
    <xf numFmtId="197" fontId="369" fillId="0" borderId="85" xfId="34505" applyNumberFormat="1" applyFont="1" applyFill="1" applyBorder="1"/>
    <xf numFmtId="197" fontId="369" fillId="0" borderId="86" xfId="34503" applyNumberFormat="1" applyFont="1" applyBorder="1"/>
    <xf numFmtId="221" fontId="353" fillId="0" borderId="0" xfId="4477" applyNumberFormat="1" applyFont="1" applyAlignment="1">
      <alignment horizontal="right" vertical="center"/>
    </xf>
    <xf numFmtId="325" fontId="368" fillId="0" borderId="83" xfId="34504" applyNumberFormat="1" applyFont="1" applyBorder="1" applyAlignment="1">
      <alignment horizontal="right" vertical="center"/>
    </xf>
    <xf numFmtId="325" fontId="369" fillId="0" borderId="87" xfId="34504" applyNumberFormat="1" applyFont="1" applyBorder="1" applyAlignment="1">
      <alignment horizontal="right" vertical="center"/>
    </xf>
    <xf numFmtId="325" fontId="369" fillId="0" borderId="88" xfId="34504" applyNumberFormat="1" applyFont="1" applyBorder="1" applyAlignment="1">
      <alignment horizontal="right" vertical="center"/>
    </xf>
    <xf numFmtId="325" fontId="369" fillId="0" borderId="89" xfId="34504" applyNumberFormat="1" applyFont="1" applyBorder="1" applyAlignment="1">
      <alignment horizontal="right" vertical="center"/>
    </xf>
    <xf numFmtId="325" fontId="369" fillId="0" borderId="90" xfId="34504" applyNumberFormat="1" applyFont="1" applyBorder="1" applyAlignment="1">
      <alignment horizontal="right" vertical="center"/>
    </xf>
    <xf numFmtId="326" fontId="357" fillId="0" borderId="83" xfId="34504" applyNumberFormat="1" applyFont="1" applyBorder="1" applyAlignment="1">
      <alignment horizontal="right" vertical="center"/>
    </xf>
    <xf numFmtId="326" fontId="358" fillId="0" borderId="0" xfId="34504" applyNumberFormat="1" applyFont="1" applyAlignment="1">
      <alignment horizontal="right" vertical="center"/>
    </xf>
    <xf numFmtId="326" fontId="368" fillId="0" borderId="83" xfId="34504" applyNumberFormat="1" applyFont="1" applyBorder="1" applyAlignment="1">
      <alignment horizontal="right" vertical="center"/>
    </xf>
    <xf numFmtId="326" fontId="369" fillId="0" borderId="87" xfId="34504" applyNumberFormat="1" applyFont="1" applyBorder="1" applyAlignment="1">
      <alignment horizontal="right" vertical="center"/>
    </xf>
    <xf numFmtId="326" fontId="369" fillId="0" borderId="88" xfId="34504" applyNumberFormat="1" applyFont="1" applyBorder="1" applyAlignment="1">
      <alignment horizontal="right" vertical="center"/>
    </xf>
    <xf numFmtId="326" fontId="369" fillId="0" borderId="89" xfId="34504" applyNumberFormat="1" applyFont="1" applyBorder="1" applyAlignment="1">
      <alignment horizontal="right" vertical="center"/>
    </xf>
    <xf numFmtId="326" fontId="369" fillId="0" borderId="0" xfId="34504" applyNumberFormat="1" applyFont="1" applyAlignment="1">
      <alignment horizontal="right" vertical="center"/>
    </xf>
    <xf numFmtId="326" fontId="368" fillId="107" borderId="0" xfId="34504" applyNumberFormat="1" applyFont="1" applyFill="1" applyAlignment="1">
      <alignment horizontal="right" vertical="center"/>
    </xf>
    <xf numFmtId="326" fontId="358" fillId="0" borderId="83" xfId="34504" applyNumberFormat="1" applyFont="1" applyBorder="1" applyAlignment="1">
      <alignment horizontal="right" vertical="center"/>
    </xf>
    <xf numFmtId="326" fontId="358" fillId="0" borderId="87" xfId="34504" applyNumberFormat="1" applyFont="1" applyBorder="1" applyAlignment="1">
      <alignment horizontal="right" vertical="center"/>
    </xf>
    <xf numFmtId="326" fontId="358" fillId="0" borderId="89" xfId="34504" applyNumberFormat="1" applyFont="1" applyBorder="1" applyAlignment="1">
      <alignment horizontal="right" vertical="center"/>
    </xf>
    <xf numFmtId="326" fontId="358" fillId="0" borderId="90" xfId="34504" applyNumberFormat="1" applyFont="1" applyBorder="1" applyAlignment="1">
      <alignment horizontal="right" vertical="center"/>
    </xf>
    <xf numFmtId="197" fontId="368" fillId="0" borderId="83" xfId="34504" applyNumberFormat="1" applyFont="1" applyBorder="1" applyAlignment="1">
      <alignment horizontal="right" vertical="center"/>
    </xf>
    <xf numFmtId="326" fontId="358" fillId="0" borderId="91" xfId="41" applyNumberFormat="1" applyFont="1" applyBorder="1" applyAlignment="1">
      <alignment horizontal="right" vertical="center"/>
    </xf>
    <xf numFmtId="326" fontId="358" fillId="0" borderId="88" xfId="41" applyNumberFormat="1" applyFont="1" applyBorder="1" applyAlignment="1">
      <alignment horizontal="right" vertical="center"/>
    </xf>
    <xf numFmtId="327" fontId="358" fillId="0" borderId="88" xfId="4477" applyNumberFormat="1" applyFont="1" applyBorder="1" applyAlignment="1">
      <alignment horizontal="right" vertical="center"/>
    </xf>
    <xf numFmtId="325" fontId="358" fillId="0" borderId="90" xfId="41" applyNumberFormat="1" applyFont="1" applyBorder="1" applyAlignment="1">
      <alignment horizontal="right" vertical="center"/>
    </xf>
    <xf numFmtId="325" fontId="358" fillId="0" borderId="87" xfId="41" applyNumberFormat="1" applyFont="1" applyBorder="1" applyAlignment="1">
      <alignment horizontal="right" vertical="center"/>
    </xf>
    <xf numFmtId="325" fontId="358" fillId="0" borderId="88" xfId="41" applyNumberFormat="1" applyFont="1" applyBorder="1" applyAlignment="1">
      <alignment horizontal="right" vertical="center"/>
    </xf>
    <xf numFmtId="325" fontId="379" fillId="0" borderId="88" xfId="41" applyNumberFormat="1" applyFont="1" applyBorder="1" applyAlignment="1">
      <alignment horizontal="right" vertical="center"/>
    </xf>
    <xf numFmtId="325" fontId="379" fillId="0" borderId="90" xfId="41" applyNumberFormat="1" applyFont="1" applyBorder="1" applyAlignment="1">
      <alignment horizontal="right" vertical="center"/>
    </xf>
    <xf numFmtId="196" fontId="358" fillId="0" borderId="89" xfId="41" applyNumberFormat="1" applyFont="1" applyBorder="1" applyAlignment="1">
      <alignment horizontal="right" vertical="center"/>
    </xf>
    <xf numFmtId="325" fontId="358" fillId="0" borderId="91" xfId="41" applyNumberFormat="1" applyFont="1" applyBorder="1" applyAlignment="1">
      <alignment horizontal="right" vertical="center"/>
    </xf>
    <xf numFmtId="326" fontId="369" fillId="0" borderId="83" xfId="34504" applyNumberFormat="1" applyFont="1" applyBorder="1" applyAlignment="1">
      <alignment horizontal="right" vertical="center"/>
    </xf>
    <xf numFmtId="326" fontId="358" fillId="0" borderId="88" xfId="41" applyNumberFormat="1" applyFont="1" applyBorder="1"/>
    <xf numFmtId="327" fontId="358" fillId="0" borderId="89" xfId="4477" applyNumberFormat="1" applyFont="1" applyBorder="1"/>
    <xf numFmtId="325" fontId="358" fillId="0" borderId="88" xfId="41" applyNumberFormat="1" applyFont="1" applyBorder="1"/>
    <xf numFmtId="326" fontId="358" fillId="0" borderId="91" xfId="41" applyNumberFormat="1" applyFont="1" applyBorder="1"/>
    <xf numFmtId="327" fontId="358" fillId="0" borderId="88" xfId="4477" applyNumberFormat="1" applyFont="1" applyBorder="1"/>
    <xf numFmtId="326" fontId="369" fillId="0" borderId="87" xfId="34504" applyNumberFormat="1" applyFont="1" applyBorder="1"/>
    <xf numFmtId="326" fontId="369" fillId="0" borderId="88" xfId="34504" applyNumberFormat="1" applyFont="1" applyBorder="1"/>
    <xf numFmtId="326" fontId="369" fillId="0" borderId="89" xfId="34504" applyNumberFormat="1" applyFont="1" applyBorder="1"/>
    <xf numFmtId="326" fontId="368" fillId="0" borderId="83" xfId="34504" applyNumberFormat="1" applyFont="1" applyBorder="1"/>
    <xf numFmtId="326" fontId="369" fillId="0" borderId="91" xfId="34504" applyNumberFormat="1" applyFont="1" applyBorder="1"/>
    <xf numFmtId="327" fontId="369" fillId="0" borderId="88" xfId="34505" applyNumberFormat="1" applyFont="1" applyBorder="1"/>
    <xf numFmtId="329" fontId="369" fillId="0" borderId="89" xfId="34504" applyNumberFormat="1" applyFont="1" applyBorder="1"/>
    <xf numFmtId="325" fontId="369" fillId="0" borderId="91" xfId="34504" applyNumberFormat="1" applyFont="1" applyBorder="1"/>
    <xf numFmtId="327" fontId="369" fillId="0" borderId="90" xfId="34505" applyNumberFormat="1" applyFont="1" applyBorder="1"/>
    <xf numFmtId="325" fontId="369" fillId="0" borderId="87" xfId="34504" applyNumberFormat="1" applyFont="1" applyBorder="1"/>
    <xf numFmtId="9" fontId="358" fillId="0" borderId="0" xfId="4477" applyFont="1"/>
    <xf numFmtId="326" fontId="369" fillId="0" borderId="90" xfId="34504" applyNumberFormat="1" applyFont="1" applyBorder="1"/>
    <xf numFmtId="9" fontId="358" fillId="0" borderId="0" xfId="4477" quotePrefix="1" applyFont="1"/>
    <xf numFmtId="326" fontId="358" fillId="0" borderId="88" xfId="34504" applyNumberFormat="1" applyFont="1" applyBorder="1"/>
    <xf numFmtId="326" fontId="358" fillId="0" borderId="90" xfId="34504" applyNumberFormat="1" applyFont="1" applyBorder="1"/>
    <xf numFmtId="325" fontId="369" fillId="0" borderId="90" xfId="34504" applyNumberFormat="1" applyFont="1" applyBorder="1"/>
    <xf numFmtId="325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26" fontId="358" fillId="0" borderId="89" xfId="41" applyNumberFormat="1" applyFont="1" applyBorder="1" applyAlignment="1">
      <alignment horizontal="right" vertical="center"/>
    </xf>
    <xf numFmtId="326" fontId="358" fillId="0" borderId="87" xfId="41" applyNumberFormat="1" applyFont="1" applyBorder="1"/>
    <xf numFmtId="326" fontId="358" fillId="0" borderId="89" xfId="41" applyNumberFormat="1" applyFont="1" applyBorder="1"/>
    <xf numFmtId="326" fontId="358" fillId="0" borderId="83" xfId="41" applyNumberFormat="1" applyFont="1" applyBorder="1"/>
    <xf numFmtId="172" fontId="368" fillId="107" borderId="0" xfId="34503" applyNumberFormat="1" applyFont="1" applyFill="1"/>
    <xf numFmtId="174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1" fontId="363" fillId="0" borderId="0" xfId="34503" applyNumberFormat="1" applyFont="1"/>
    <xf numFmtId="9" fontId="369" fillId="0" borderId="91" xfId="2" applyFont="1" applyFill="1" applyBorder="1"/>
    <xf numFmtId="169" fontId="358" fillId="0" borderId="91" xfId="1" applyFont="1" applyFill="1" applyBorder="1"/>
    <xf numFmtId="329" fontId="369" fillId="0" borderId="91" xfId="34503" applyNumberFormat="1" applyFont="1" applyBorder="1"/>
    <xf numFmtId="329" fontId="369" fillId="105" borderId="91" xfId="34503" applyNumberFormat="1" applyFont="1" applyFill="1" applyBorder="1"/>
    <xf numFmtId="329" fontId="369" fillId="0" borderId="0" xfId="34503" applyNumberFormat="1" applyFont="1"/>
    <xf numFmtId="325" fontId="382" fillId="0" borderId="87" xfId="34503" applyNumberFormat="1" applyFont="1" applyBorder="1" applyAlignment="1">
      <alignment horizontal="right" vertical="center"/>
    </xf>
    <xf numFmtId="325" fontId="387" fillId="0" borderId="83" xfId="34503" applyNumberFormat="1" applyFont="1" applyBorder="1" applyAlignment="1">
      <alignment horizontal="right" vertical="center"/>
    </xf>
    <xf numFmtId="325" fontId="387" fillId="107" borderId="79" xfId="34503" applyNumberFormat="1" applyFont="1" applyFill="1" applyBorder="1" applyAlignment="1">
      <alignment horizontal="right" vertical="center"/>
    </xf>
    <xf numFmtId="325" fontId="388" fillId="0" borderId="87" xfId="41" applyNumberFormat="1" applyFont="1" applyFill="1" applyBorder="1" applyAlignment="1">
      <alignment horizontal="right" vertical="center"/>
    </xf>
    <xf numFmtId="0" fontId="348" fillId="22" borderId="0" xfId="30715" applyFont="1" applyFill="1" applyAlignment="1">
      <alignment horizontal="left" vertical="top"/>
    </xf>
    <xf numFmtId="322" fontId="46" fillId="22" borderId="0" xfId="30713" quotePrefix="1" applyNumberFormat="1" applyFont="1" applyFill="1" applyAlignment="1">
      <alignment horizontal="left"/>
    </xf>
    <xf numFmtId="322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  <xf numFmtId="0" fontId="379" fillId="0" borderId="0" xfId="34503" applyFont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79" fillId="0" borderId="79" xfId="34503" applyFont="1" applyBorder="1" applyAlignment="1">
      <alignment horizontal="center" vertical="center"/>
    </xf>
    <xf numFmtId="0" fontId="379" fillId="0" borderId="80" xfId="34503" applyFont="1" applyBorder="1" applyAlignment="1">
      <alignment horizontal="center" vertical="center"/>
    </xf>
  </cellXfs>
  <cellStyles count="34507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35" xfId="34506" xr:uid="{FAB5817C-4F05-4D72-99E3-2EFA72F4A9D7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5EDFF"/>
      <color rgb="FFE1FFFE"/>
      <color rgb="FFB8FEFB"/>
      <color rgb="FF00589A"/>
      <color rgb="FFCAF0FA"/>
      <color rgb="FF4D4D4D"/>
      <color rgb="FFFCE4D6"/>
      <color rgb="FFDEEAF6"/>
      <color rgb="FFBFBFBF"/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tabSelected="1" zoomScaleNormal="100" workbookViewId="0"/>
  </sheetViews>
  <sheetFormatPr defaultColWidth="9.140625" defaultRowHeight="12.75"/>
  <cols>
    <col min="1" max="16384" width="9.140625" style="1"/>
  </cols>
  <sheetData>
    <row r="1" spans="1:9">
      <c r="A1" s="2"/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6.25">
      <c r="A6" s="510" t="s">
        <v>0</v>
      </c>
      <c r="B6" s="510"/>
      <c r="C6" s="510"/>
      <c r="D6" s="510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511" t="s">
        <v>135</v>
      </c>
      <c r="B9" s="512"/>
      <c r="C9" s="512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513" t="s">
        <v>136</v>
      </c>
      <c r="B15" s="513"/>
      <c r="C15" s="513"/>
      <c r="D15" s="513"/>
      <c r="E15" s="513"/>
      <c r="F15" s="513"/>
      <c r="G15" s="513"/>
      <c r="H15" s="513"/>
      <c r="I15" s="513"/>
    </row>
    <row r="16" spans="1:9" ht="12.75" customHeight="1">
      <c r="A16" s="513"/>
      <c r="B16" s="513"/>
      <c r="C16" s="513"/>
      <c r="D16" s="513"/>
      <c r="E16" s="513"/>
      <c r="F16" s="513"/>
      <c r="G16" s="513"/>
      <c r="H16" s="513"/>
      <c r="I16" s="513"/>
    </row>
    <row r="17" spans="1:9" ht="12.75" customHeight="1">
      <c r="A17" s="513"/>
      <c r="B17" s="513"/>
      <c r="C17" s="513"/>
      <c r="D17" s="513"/>
      <c r="E17" s="513"/>
      <c r="F17" s="513"/>
      <c r="G17" s="513"/>
      <c r="H17" s="513"/>
      <c r="I17" s="513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6" t="s">
        <v>1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8">
      <c r="A25" s="7"/>
      <c r="B25" s="7"/>
      <c r="C25" s="7"/>
      <c r="G25" s="7"/>
      <c r="H25" s="7"/>
      <c r="I25" s="7"/>
    </row>
    <row r="26" spans="1:9" ht="18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.75">
      <c r="A30" s="5"/>
      <c r="B30" s="5"/>
      <c r="C30" s="5"/>
      <c r="D30" s="5"/>
      <c r="E30" s="5"/>
      <c r="F30" s="5"/>
      <c r="G30" s="5"/>
      <c r="H30" s="5"/>
      <c r="I30" s="5"/>
    </row>
    <row r="31" spans="1:9" ht="18.75">
      <c r="D31" s="5"/>
      <c r="E31" s="5"/>
      <c r="F31" s="5"/>
      <c r="G31" s="5"/>
      <c r="H31" s="5"/>
      <c r="I31" s="5"/>
    </row>
    <row r="32" spans="1:9" ht="18.75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2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X230"/>
  <sheetViews>
    <sheetView showGridLines="0" zoomScaleNormal="100" workbookViewId="0"/>
  </sheetViews>
  <sheetFormatPr defaultColWidth="9.140625" defaultRowHeight="13.5"/>
  <cols>
    <col min="1" max="1" width="18.85546875" style="39" customWidth="1"/>
    <col min="2" max="2" width="49.28515625" style="39" customWidth="1"/>
    <col min="3" max="3" width="9.7109375" style="39" customWidth="1"/>
    <col min="4" max="4" width="3.140625" style="39" customWidth="1"/>
    <col min="5" max="7" width="10.28515625" style="39" bestFit="1" customWidth="1"/>
    <col min="8" max="8" width="11" style="39" bestFit="1" customWidth="1"/>
    <col min="9" max="9" width="12.28515625" style="39" bestFit="1" customWidth="1"/>
    <col min="10" max="10" width="3" style="39" customWidth="1"/>
    <col min="11" max="11" width="12.5703125" style="39" bestFit="1" customWidth="1"/>
    <col min="12" max="12" width="11.140625" style="39" bestFit="1" customWidth="1"/>
    <col min="13" max="13" width="9.28515625" style="390" bestFit="1" customWidth="1"/>
    <col min="14" max="15" width="3" style="39" customWidth="1"/>
    <col min="16" max="18" width="10.28515625" style="39" bestFit="1" customWidth="1"/>
    <col min="19" max="19" width="11" style="39" bestFit="1" customWidth="1"/>
    <col min="20" max="20" width="12.28515625" style="39" bestFit="1" customWidth="1"/>
    <col min="21" max="21" width="3" style="39" customWidth="1"/>
    <col min="22" max="22" width="12.5703125" style="39" bestFit="1" customWidth="1"/>
    <col min="23" max="23" width="11.140625" style="39" bestFit="1" customWidth="1"/>
    <col min="24" max="24" width="9.28515625" style="390" bestFit="1" customWidth="1"/>
    <col min="25" max="16384" width="9.140625" style="39"/>
  </cols>
  <sheetData>
    <row r="1" spans="1:24" s="34" customFormat="1" ht="20.100000000000001" customHeight="1">
      <c r="E1" s="514" t="s">
        <v>11</v>
      </c>
      <c r="F1" s="514"/>
      <c r="G1" s="514"/>
      <c r="H1" s="514"/>
      <c r="I1" s="514"/>
      <c r="J1" s="514"/>
      <c r="K1" s="514"/>
      <c r="L1" s="514"/>
      <c r="M1" s="514"/>
      <c r="N1" s="35"/>
      <c r="O1" s="36"/>
      <c r="P1" s="514" t="s">
        <v>17</v>
      </c>
      <c r="Q1" s="514"/>
      <c r="R1" s="514"/>
      <c r="S1" s="514"/>
      <c r="T1" s="514"/>
      <c r="U1" s="514"/>
      <c r="V1" s="514"/>
      <c r="W1" s="514"/>
      <c r="X1" s="514"/>
    </row>
    <row r="2" spans="1:24" s="34" customFormat="1" ht="14.25" customHeight="1">
      <c r="E2" s="515" t="s">
        <v>66</v>
      </c>
      <c r="F2" s="515"/>
      <c r="G2" s="515"/>
      <c r="H2" s="515"/>
      <c r="I2" s="515"/>
      <c r="J2" s="37"/>
      <c r="K2" s="515" t="s">
        <v>67</v>
      </c>
      <c r="L2" s="515"/>
      <c r="M2" s="515"/>
      <c r="N2" s="38"/>
      <c r="O2" s="36"/>
      <c r="P2" s="515" t="s">
        <v>66</v>
      </c>
      <c r="Q2" s="515"/>
      <c r="R2" s="515"/>
      <c r="S2" s="515"/>
      <c r="T2" s="515"/>
      <c r="U2" s="37"/>
      <c r="V2" s="515" t="s">
        <v>67</v>
      </c>
      <c r="W2" s="515"/>
      <c r="X2" s="515"/>
    </row>
    <row r="3" spans="1:24" ht="14.25" customHeight="1">
      <c r="E3" s="439" t="s">
        <v>159</v>
      </c>
      <c r="F3" s="439" t="s">
        <v>156</v>
      </c>
      <c r="G3" s="40" t="s">
        <v>157</v>
      </c>
      <c r="H3" s="40" t="s">
        <v>158</v>
      </c>
      <c r="I3" s="41" t="s">
        <v>159</v>
      </c>
      <c r="J3" s="10"/>
      <c r="K3" s="41" t="s">
        <v>159</v>
      </c>
      <c r="L3" s="40" t="s">
        <v>159</v>
      </c>
      <c r="M3" s="372" t="s">
        <v>68</v>
      </c>
      <c r="N3" s="42"/>
      <c r="O3" s="43"/>
      <c r="P3" s="439" t="s">
        <v>159</v>
      </c>
      <c r="Q3" s="40" t="s">
        <v>156</v>
      </c>
      <c r="R3" s="40" t="s">
        <v>157</v>
      </c>
      <c r="S3" s="40" t="s">
        <v>158</v>
      </c>
      <c r="T3" s="41" t="s">
        <v>159</v>
      </c>
      <c r="U3" s="10"/>
      <c r="V3" s="41" t="s">
        <v>159</v>
      </c>
      <c r="W3" s="40" t="s">
        <v>159</v>
      </c>
      <c r="X3" s="372" t="s">
        <v>68</v>
      </c>
    </row>
    <row r="4" spans="1:24" ht="14.25" customHeight="1">
      <c r="E4" s="491" t="s">
        <v>3</v>
      </c>
      <c r="F4" s="491" t="s">
        <v>4</v>
      </c>
      <c r="G4" s="44" t="s">
        <v>4</v>
      </c>
      <c r="H4" s="44" t="s">
        <v>4</v>
      </c>
      <c r="I4" s="45" t="s">
        <v>4</v>
      </c>
      <c r="J4" s="10"/>
      <c r="K4" s="45" t="s">
        <v>4</v>
      </c>
      <c r="L4" s="44" t="s">
        <v>3</v>
      </c>
      <c r="M4" s="373" t="s">
        <v>69</v>
      </c>
      <c r="N4" s="46"/>
      <c r="O4" s="43"/>
      <c r="P4" s="491" t="s">
        <v>3</v>
      </c>
      <c r="Q4" s="44" t="s">
        <v>4</v>
      </c>
      <c r="R4" s="44" t="s">
        <v>4</v>
      </c>
      <c r="S4" s="44" t="s">
        <v>4</v>
      </c>
      <c r="T4" s="45" t="s">
        <v>4</v>
      </c>
      <c r="U4" s="10"/>
      <c r="V4" s="45" t="s">
        <v>4</v>
      </c>
      <c r="W4" s="44" t="s">
        <v>3</v>
      </c>
      <c r="X4" s="373" t="s">
        <v>69</v>
      </c>
    </row>
    <row r="5" spans="1:24" ht="17.25" customHeight="1">
      <c r="A5" s="47" t="s">
        <v>70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74"/>
      <c r="N5" s="50"/>
      <c r="O5" s="51"/>
      <c r="P5" s="49"/>
      <c r="Q5" s="49"/>
      <c r="R5" s="49"/>
      <c r="S5" s="49"/>
      <c r="T5" s="49"/>
      <c r="U5" s="52"/>
      <c r="V5" s="52"/>
      <c r="W5" s="49"/>
      <c r="X5" s="374"/>
    </row>
    <row r="6" spans="1:24" ht="17.25" customHeight="1">
      <c r="A6" s="53" t="s">
        <v>71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75"/>
      <c r="N6" s="50"/>
      <c r="O6" s="51"/>
      <c r="P6" s="56"/>
      <c r="Q6" s="56"/>
      <c r="R6" s="56"/>
      <c r="S6" s="56"/>
      <c r="T6" s="56"/>
      <c r="U6" s="55"/>
      <c r="V6" s="55"/>
      <c r="W6" s="56"/>
      <c r="X6" s="375"/>
    </row>
    <row r="7" spans="1:24" ht="15.95" customHeight="1">
      <c r="A7" s="57" t="s">
        <v>72</v>
      </c>
      <c r="B7" s="58"/>
      <c r="C7" s="58"/>
      <c r="D7" s="59"/>
      <c r="E7" s="60"/>
      <c r="F7" s="60"/>
      <c r="G7" s="60"/>
      <c r="H7" s="60"/>
      <c r="I7" s="60"/>
      <c r="J7" s="60"/>
      <c r="K7" s="60"/>
      <c r="L7" s="60"/>
      <c r="M7" s="376"/>
      <c r="N7" s="61"/>
      <c r="O7" s="62"/>
      <c r="P7" s="60"/>
      <c r="Q7" s="60"/>
      <c r="R7" s="60"/>
      <c r="S7" s="60"/>
      <c r="T7" s="60"/>
      <c r="U7" s="63"/>
      <c r="V7" s="63"/>
      <c r="W7" s="60"/>
      <c r="X7" s="376"/>
    </row>
    <row r="8" spans="1:24" ht="15.95" customHeight="1">
      <c r="A8" s="57" t="s">
        <v>73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76"/>
      <c r="N8" s="61"/>
      <c r="O8" s="62"/>
      <c r="P8" s="60"/>
      <c r="Q8" s="60"/>
      <c r="R8" s="60"/>
      <c r="S8" s="60"/>
      <c r="T8" s="60"/>
      <c r="U8" s="63"/>
      <c r="V8" s="63"/>
      <c r="W8" s="60"/>
      <c r="X8" s="376"/>
    </row>
    <row r="9" spans="1:24" ht="15.95" customHeight="1">
      <c r="A9" s="64" t="s">
        <v>6</v>
      </c>
      <c r="B9" s="65" t="s">
        <v>74</v>
      </c>
      <c r="C9" s="65" t="s">
        <v>75</v>
      </c>
      <c r="D9" s="66"/>
      <c r="E9" s="440">
        <v>308.7</v>
      </c>
      <c r="F9" s="440">
        <v>339</v>
      </c>
      <c r="G9" s="67">
        <v>370.4</v>
      </c>
      <c r="H9" s="67">
        <v>360.9</v>
      </c>
      <c r="I9" s="68">
        <v>391.4</v>
      </c>
      <c r="J9" s="69"/>
      <c r="K9" s="68">
        <v>752.3</v>
      </c>
      <c r="L9" s="67">
        <v>626.1</v>
      </c>
      <c r="M9" s="377">
        <v>0.2</v>
      </c>
      <c r="N9" s="70"/>
      <c r="O9" s="71"/>
      <c r="P9" s="72">
        <v>316.5</v>
      </c>
      <c r="Q9" s="72">
        <v>281.5</v>
      </c>
      <c r="R9" s="72">
        <v>378.7</v>
      </c>
      <c r="S9" s="507">
        <v>391.5</v>
      </c>
      <c r="T9" s="73">
        <v>372.8</v>
      </c>
      <c r="U9" s="74"/>
      <c r="V9" s="73">
        <v>764.3</v>
      </c>
      <c r="W9" s="72">
        <v>614.5</v>
      </c>
      <c r="X9" s="377">
        <v>0.24</v>
      </c>
    </row>
    <row r="10" spans="1:24" ht="15.95" customHeight="1">
      <c r="A10" s="75"/>
      <c r="B10" s="76" t="s">
        <v>40</v>
      </c>
      <c r="C10" s="76" t="s">
        <v>75</v>
      </c>
      <c r="D10" s="77"/>
      <c r="E10" s="441">
        <v>207.7</v>
      </c>
      <c r="F10" s="441">
        <v>239.2</v>
      </c>
      <c r="G10" s="78">
        <v>258.5</v>
      </c>
      <c r="H10" s="78">
        <v>264.8</v>
      </c>
      <c r="I10" s="79">
        <v>295.39999999999998</v>
      </c>
      <c r="J10" s="80"/>
      <c r="K10" s="79">
        <v>560.20000000000005</v>
      </c>
      <c r="L10" s="78">
        <v>429</v>
      </c>
      <c r="M10" s="378">
        <v>0.31</v>
      </c>
      <c r="N10" s="81"/>
      <c r="O10" s="82"/>
      <c r="P10" s="83">
        <v>211.7</v>
      </c>
      <c r="Q10" s="83">
        <v>204</v>
      </c>
      <c r="R10" s="83">
        <v>261.3</v>
      </c>
      <c r="S10" s="506">
        <v>273.2</v>
      </c>
      <c r="T10" s="84">
        <v>275</v>
      </c>
      <c r="U10" s="85"/>
      <c r="V10" s="84">
        <v>548.20000000000005</v>
      </c>
      <c r="W10" s="83">
        <v>421.2</v>
      </c>
      <c r="X10" s="378">
        <v>0.3</v>
      </c>
    </row>
    <row r="11" spans="1:24" ht="15.95" customHeight="1">
      <c r="A11" s="75"/>
      <c r="B11" s="86" t="s">
        <v>41</v>
      </c>
      <c r="C11" s="86" t="s">
        <v>75</v>
      </c>
      <c r="D11" s="87"/>
      <c r="E11" s="442">
        <v>32.6</v>
      </c>
      <c r="F11" s="442">
        <v>39.5</v>
      </c>
      <c r="G11" s="88">
        <v>39.4</v>
      </c>
      <c r="H11" s="88">
        <v>35.700000000000003</v>
      </c>
      <c r="I11" s="89">
        <v>36.6</v>
      </c>
      <c r="J11" s="80"/>
      <c r="K11" s="89">
        <v>72.3</v>
      </c>
      <c r="L11" s="88">
        <v>71.400000000000006</v>
      </c>
      <c r="M11" s="379">
        <v>0.01</v>
      </c>
      <c r="N11" s="81"/>
      <c r="O11" s="82"/>
      <c r="P11" s="90">
        <v>34.9</v>
      </c>
      <c r="Q11" s="90">
        <v>26.9</v>
      </c>
      <c r="R11" s="90">
        <v>49.3</v>
      </c>
      <c r="S11" s="90">
        <v>44</v>
      </c>
      <c r="T11" s="91">
        <v>36.5</v>
      </c>
      <c r="U11" s="85"/>
      <c r="V11" s="91">
        <v>80.5</v>
      </c>
      <c r="W11" s="90">
        <v>66.2</v>
      </c>
      <c r="X11" s="379">
        <v>0.22</v>
      </c>
    </row>
    <row r="12" spans="1:24" ht="15.95" customHeight="1">
      <c r="A12" s="75"/>
      <c r="B12" s="86" t="s">
        <v>23</v>
      </c>
      <c r="C12" s="86" t="s">
        <v>75</v>
      </c>
      <c r="D12" s="87"/>
      <c r="E12" s="442">
        <v>27.400000000000002</v>
      </c>
      <c r="F12" s="442">
        <v>23.299999999999997</v>
      </c>
      <c r="G12" s="88">
        <v>32.1</v>
      </c>
      <c r="H12" s="88">
        <v>21.799999999999997</v>
      </c>
      <c r="I12" s="89">
        <v>25.9</v>
      </c>
      <c r="J12" s="80"/>
      <c r="K12" s="89">
        <v>47.7</v>
      </c>
      <c r="L12" s="88">
        <v>50.9</v>
      </c>
      <c r="M12" s="379">
        <v>-0.06</v>
      </c>
      <c r="N12" s="81"/>
      <c r="O12" s="82"/>
      <c r="P12" s="90">
        <v>31.6</v>
      </c>
      <c r="Q12" s="90">
        <v>17.100000000000001</v>
      </c>
      <c r="R12" s="90">
        <v>28</v>
      </c>
      <c r="S12" s="90">
        <v>30.4</v>
      </c>
      <c r="T12" s="91">
        <v>25.9</v>
      </c>
      <c r="U12" s="85"/>
      <c r="V12" s="91">
        <v>56.3</v>
      </c>
      <c r="W12" s="90">
        <v>53.800000000000004</v>
      </c>
      <c r="X12" s="379">
        <v>0.05</v>
      </c>
    </row>
    <row r="13" spans="1:24" ht="15.95" customHeight="1">
      <c r="A13" s="75"/>
      <c r="B13" s="86" t="s">
        <v>42</v>
      </c>
      <c r="C13" s="86" t="s">
        <v>75</v>
      </c>
      <c r="D13" s="87"/>
      <c r="E13" s="442">
        <v>39.200000000000003</v>
      </c>
      <c r="F13" s="442">
        <v>33.9</v>
      </c>
      <c r="G13" s="88">
        <v>38.299999999999997</v>
      </c>
      <c r="H13" s="88">
        <v>36.299999999999997</v>
      </c>
      <c r="I13" s="89">
        <v>30.5</v>
      </c>
      <c r="J13" s="80"/>
      <c r="K13" s="89">
        <v>66.8</v>
      </c>
      <c r="L13" s="88">
        <v>71.7</v>
      </c>
      <c r="M13" s="379">
        <v>-7.0000000000000007E-2</v>
      </c>
      <c r="N13" s="81"/>
      <c r="O13" s="82"/>
      <c r="P13" s="90">
        <v>38.299999999999997</v>
      </c>
      <c r="Q13" s="90">
        <v>31.3</v>
      </c>
      <c r="R13" s="90">
        <v>37.4</v>
      </c>
      <c r="S13" s="90">
        <v>39.6</v>
      </c>
      <c r="T13" s="91">
        <v>33.299999999999997</v>
      </c>
      <c r="U13" s="85"/>
      <c r="V13" s="91">
        <v>72.900000000000006</v>
      </c>
      <c r="W13" s="90">
        <v>71.099999999999994</v>
      </c>
      <c r="X13" s="379">
        <v>0.03</v>
      </c>
    </row>
    <row r="14" spans="1:24" ht="15.95" customHeight="1">
      <c r="A14" s="75"/>
      <c r="B14" s="92" t="s">
        <v>76</v>
      </c>
      <c r="C14" s="92" t="s">
        <v>75</v>
      </c>
      <c r="D14" s="93"/>
      <c r="E14" s="443">
        <v>1.8169999999999999</v>
      </c>
      <c r="F14" s="443">
        <v>3.1059999999999999</v>
      </c>
      <c r="G14" s="94">
        <v>2.0699999999999998</v>
      </c>
      <c r="H14" s="94">
        <v>2.33</v>
      </c>
      <c r="I14" s="95">
        <v>3</v>
      </c>
      <c r="J14" s="80"/>
      <c r="K14" s="95">
        <v>5.33</v>
      </c>
      <c r="L14" s="94">
        <v>3.0529999999999999</v>
      </c>
      <c r="M14" s="380">
        <v>0.75</v>
      </c>
      <c r="N14" s="81"/>
      <c r="O14" s="82"/>
      <c r="P14" s="96">
        <v>0</v>
      </c>
      <c r="Q14" s="96">
        <v>2.2000000000000002</v>
      </c>
      <c r="R14" s="96">
        <v>2.7</v>
      </c>
      <c r="S14" s="96">
        <v>4.3</v>
      </c>
      <c r="T14" s="97">
        <v>2.1</v>
      </c>
      <c r="U14" s="85"/>
      <c r="V14" s="97">
        <v>6.4</v>
      </c>
      <c r="W14" s="96">
        <v>2.2000000000000002</v>
      </c>
      <c r="X14" s="380">
        <v>1.91</v>
      </c>
    </row>
    <row r="15" spans="1:24" ht="15.95" customHeight="1">
      <c r="A15" s="75"/>
      <c r="B15" s="65" t="s">
        <v>77</v>
      </c>
      <c r="C15" s="65" t="s">
        <v>75</v>
      </c>
      <c r="D15" s="66"/>
      <c r="E15" s="440">
        <v>128.69999999999999</v>
      </c>
      <c r="F15" s="440">
        <v>126.8</v>
      </c>
      <c r="G15" s="67">
        <v>134.4</v>
      </c>
      <c r="H15" s="67">
        <v>115.4</v>
      </c>
      <c r="I15" s="68">
        <v>119.3</v>
      </c>
      <c r="J15" s="69"/>
      <c r="K15" s="68">
        <v>234.7</v>
      </c>
      <c r="L15" s="67">
        <v>268.40000000000003</v>
      </c>
      <c r="M15" s="381">
        <v>-0.13</v>
      </c>
      <c r="N15" s="98"/>
      <c r="O15" s="71"/>
      <c r="P15" s="72">
        <v>137.6</v>
      </c>
      <c r="Q15" s="72">
        <v>120.10000000000001</v>
      </c>
      <c r="R15" s="72">
        <v>142.30000000000001</v>
      </c>
      <c r="S15" s="72">
        <v>110.7</v>
      </c>
      <c r="T15" s="73">
        <v>120</v>
      </c>
      <c r="U15" s="74"/>
      <c r="V15" s="73">
        <v>230.7</v>
      </c>
      <c r="W15" s="72">
        <v>269.5</v>
      </c>
      <c r="X15" s="381">
        <v>-0.14000000000000001</v>
      </c>
    </row>
    <row r="16" spans="1:24" ht="15.95" customHeight="1">
      <c r="A16" s="75"/>
      <c r="B16" s="76" t="s">
        <v>40</v>
      </c>
      <c r="C16" s="76" t="s">
        <v>75</v>
      </c>
      <c r="D16" s="77"/>
      <c r="E16" s="441">
        <v>46.9</v>
      </c>
      <c r="F16" s="441">
        <v>49</v>
      </c>
      <c r="G16" s="78">
        <v>50.7</v>
      </c>
      <c r="H16" s="78">
        <v>39.4</v>
      </c>
      <c r="I16" s="79">
        <v>44.4</v>
      </c>
      <c r="J16" s="80"/>
      <c r="K16" s="79">
        <v>83.8</v>
      </c>
      <c r="L16" s="78">
        <v>98.9</v>
      </c>
      <c r="M16" s="382">
        <v>-0.15</v>
      </c>
      <c r="N16" s="99"/>
      <c r="O16" s="82"/>
      <c r="P16" s="83">
        <v>52.2</v>
      </c>
      <c r="Q16" s="83">
        <v>44.3</v>
      </c>
      <c r="R16" s="83">
        <v>54.6</v>
      </c>
      <c r="S16" s="83">
        <v>37.6</v>
      </c>
      <c r="T16" s="84">
        <v>43.2</v>
      </c>
      <c r="U16" s="85"/>
      <c r="V16" s="84">
        <v>80.800000000000011</v>
      </c>
      <c r="W16" s="83">
        <v>101.4</v>
      </c>
      <c r="X16" s="382">
        <v>-0.2</v>
      </c>
    </row>
    <row r="17" spans="1:24" ht="15.95" customHeight="1">
      <c r="A17" s="75"/>
      <c r="B17" s="86" t="s">
        <v>41</v>
      </c>
      <c r="C17" s="86" t="s">
        <v>75</v>
      </c>
      <c r="D17" s="87"/>
      <c r="E17" s="442">
        <v>27.2</v>
      </c>
      <c r="F17" s="442">
        <v>22.1</v>
      </c>
      <c r="G17" s="88">
        <v>26.5</v>
      </c>
      <c r="H17" s="88">
        <v>24.4</v>
      </c>
      <c r="I17" s="89">
        <v>29.6</v>
      </c>
      <c r="J17" s="80"/>
      <c r="K17" s="89">
        <v>54</v>
      </c>
      <c r="L17" s="88">
        <v>66.7</v>
      </c>
      <c r="M17" s="383">
        <v>-0.19</v>
      </c>
      <c r="N17" s="99"/>
      <c r="O17" s="82"/>
      <c r="P17" s="90">
        <v>31.099999999999998</v>
      </c>
      <c r="Q17" s="90">
        <v>22.1</v>
      </c>
      <c r="R17" s="90">
        <v>26.5</v>
      </c>
      <c r="S17" s="90">
        <v>24.1</v>
      </c>
      <c r="T17" s="91">
        <v>30</v>
      </c>
      <c r="U17" s="85"/>
      <c r="V17" s="91">
        <v>54.1</v>
      </c>
      <c r="W17" s="90">
        <v>67.7</v>
      </c>
      <c r="X17" s="383">
        <v>-0.2</v>
      </c>
    </row>
    <row r="18" spans="1:24" ht="15.95" customHeight="1">
      <c r="A18" s="75"/>
      <c r="B18" s="100" t="s">
        <v>23</v>
      </c>
      <c r="C18" s="100" t="s">
        <v>75</v>
      </c>
      <c r="D18" s="101"/>
      <c r="E18" s="444">
        <v>54.6</v>
      </c>
      <c r="F18" s="444">
        <v>55.7</v>
      </c>
      <c r="G18" s="102">
        <v>57.2</v>
      </c>
      <c r="H18" s="102">
        <v>51.6</v>
      </c>
      <c r="I18" s="103">
        <v>45.3</v>
      </c>
      <c r="J18" s="80"/>
      <c r="K18" s="103">
        <v>96.9</v>
      </c>
      <c r="L18" s="102">
        <v>102.80000000000001</v>
      </c>
      <c r="M18" s="384">
        <v>-0.06</v>
      </c>
      <c r="N18" s="99"/>
      <c r="O18" s="82"/>
      <c r="P18" s="104">
        <v>54.3</v>
      </c>
      <c r="Q18" s="104">
        <v>53.7</v>
      </c>
      <c r="R18" s="104">
        <v>61.2</v>
      </c>
      <c r="S18" s="104">
        <v>49</v>
      </c>
      <c r="T18" s="105">
        <v>46.8</v>
      </c>
      <c r="U18" s="85"/>
      <c r="V18" s="105">
        <v>95.8</v>
      </c>
      <c r="W18" s="104">
        <v>100.4</v>
      </c>
      <c r="X18" s="384">
        <v>-0.05</v>
      </c>
    </row>
    <row r="19" spans="1:24" ht="15.95" customHeight="1">
      <c r="A19" s="106"/>
      <c r="B19" s="107" t="s">
        <v>5</v>
      </c>
      <c r="C19" s="107" t="s">
        <v>75</v>
      </c>
      <c r="D19" s="108"/>
      <c r="E19" s="109">
        <v>437.4</v>
      </c>
      <c r="F19" s="109">
        <v>465.8</v>
      </c>
      <c r="G19" s="109">
        <v>504.8</v>
      </c>
      <c r="H19" s="109">
        <v>476.3</v>
      </c>
      <c r="I19" s="109">
        <v>510.7</v>
      </c>
      <c r="J19" s="69"/>
      <c r="K19" s="109">
        <v>987</v>
      </c>
      <c r="L19" s="109">
        <v>894.5</v>
      </c>
      <c r="M19" s="385">
        <v>0.1</v>
      </c>
      <c r="N19" s="110"/>
      <c r="O19" s="71"/>
      <c r="P19" s="111">
        <v>454.1</v>
      </c>
      <c r="Q19" s="111">
        <v>401.6</v>
      </c>
      <c r="R19" s="111">
        <v>521</v>
      </c>
      <c r="S19" s="508">
        <v>502.2</v>
      </c>
      <c r="T19" s="111">
        <v>492.8</v>
      </c>
      <c r="U19" s="74"/>
      <c r="V19" s="111">
        <v>995</v>
      </c>
      <c r="W19" s="111">
        <v>884</v>
      </c>
      <c r="X19" s="385">
        <v>0.13</v>
      </c>
    </row>
    <row r="20" spans="1:24" ht="15.95" customHeight="1">
      <c r="A20" s="112" t="s">
        <v>43</v>
      </c>
      <c r="B20" s="65" t="s">
        <v>74</v>
      </c>
      <c r="C20" s="65" t="s">
        <v>78</v>
      </c>
      <c r="D20" s="113"/>
      <c r="E20" s="445">
        <v>105</v>
      </c>
      <c r="F20" s="445">
        <v>0</v>
      </c>
      <c r="G20" s="427">
        <v>131</v>
      </c>
      <c r="H20" s="427">
        <v>21</v>
      </c>
      <c r="I20" s="428">
        <v>148</v>
      </c>
      <c r="J20" s="429"/>
      <c r="K20" s="428">
        <v>169</v>
      </c>
      <c r="L20" s="427">
        <v>201</v>
      </c>
      <c r="M20" s="381">
        <v>-0.16</v>
      </c>
      <c r="N20" s="98"/>
      <c r="O20" s="71"/>
      <c r="P20" s="130">
        <v>91</v>
      </c>
      <c r="Q20" s="130">
        <v>108</v>
      </c>
      <c r="R20" s="130">
        <v>9</v>
      </c>
      <c r="S20" s="130">
        <v>125</v>
      </c>
      <c r="T20" s="131">
        <v>35</v>
      </c>
      <c r="U20" s="132"/>
      <c r="V20" s="131">
        <v>160</v>
      </c>
      <c r="W20" s="130">
        <v>245</v>
      </c>
      <c r="X20" s="381">
        <v>-0.35</v>
      </c>
    </row>
    <row r="21" spans="1:24" ht="15.95" customHeight="1">
      <c r="A21" s="119"/>
      <c r="B21" s="120" t="s">
        <v>42</v>
      </c>
      <c r="C21" s="120" t="s">
        <v>78</v>
      </c>
      <c r="D21" s="121"/>
      <c r="E21" s="446">
        <v>105</v>
      </c>
      <c r="F21" s="446">
        <v>0</v>
      </c>
      <c r="G21" s="12">
        <v>131</v>
      </c>
      <c r="H21" s="12">
        <v>21</v>
      </c>
      <c r="I21" s="122">
        <v>148</v>
      </c>
      <c r="J21" s="12"/>
      <c r="K21" s="122">
        <v>169</v>
      </c>
      <c r="L21" s="12">
        <v>201</v>
      </c>
      <c r="M21" s="387">
        <v>-0.16</v>
      </c>
      <c r="N21" s="99"/>
      <c r="O21" s="82"/>
      <c r="P21" s="117">
        <v>91</v>
      </c>
      <c r="Q21" s="117">
        <v>108</v>
      </c>
      <c r="R21" s="117">
        <v>9</v>
      </c>
      <c r="S21" s="117">
        <v>125</v>
      </c>
      <c r="T21" s="123">
        <v>35</v>
      </c>
      <c r="U21" s="117"/>
      <c r="V21" s="123">
        <v>160</v>
      </c>
      <c r="W21" s="117">
        <v>245</v>
      </c>
      <c r="X21" s="387">
        <v>-0.35</v>
      </c>
    </row>
    <row r="22" spans="1:24" s="118" customFormat="1" ht="15.95" customHeight="1">
      <c r="A22" s="112" t="s">
        <v>44</v>
      </c>
      <c r="B22" s="65" t="s">
        <v>74</v>
      </c>
      <c r="C22" s="65" t="s">
        <v>78</v>
      </c>
      <c r="D22" s="66"/>
      <c r="E22" s="447">
        <v>33475</v>
      </c>
      <c r="F22" s="447">
        <v>18409</v>
      </c>
      <c r="G22" s="127">
        <v>15839</v>
      </c>
      <c r="H22" s="127">
        <v>19374</v>
      </c>
      <c r="I22" s="428">
        <v>22792</v>
      </c>
      <c r="J22" s="129"/>
      <c r="K22" s="128">
        <v>42166</v>
      </c>
      <c r="L22" s="127">
        <v>69144</v>
      </c>
      <c r="M22" s="381">
        <v>-0.39</v>
      </c>
      <c r="N22" s="98"/>
      <c r="O22" s="71"/>
      <c r="P22" s="130">
        <v>37092</v>
      </c>
      <c r="Q22" s="130">
        <v>17559</v>
      </c>
      <c r="R22" s="130">
        <v>14118</v>
      </c>
      <c r="S22" s="130">
        <v>19609</v>
      </c>
      <c r="T22" s="131">
        <v>25328</v>
      </c>
      <c r="U22" s="132"/>
      <c r="V22" s="131">
        <v>44937</v>
      </c>
      <c r="W22" s="130">
        <v>71004</v>
      </c>
      <c r="X22" s="381">
        <v>-0.37</v>
      </c>
    </row>
    <row r="23" spans="1:24" ht="15.95" customHeight="1">
      <c r="A23" s="119"/>
      <c r="B23" s="120" t="s">
        <v>42</v>
      </c>
      <c r="C23" s="120" t="s">
        <v>78</v>
      </c>
      <c r="D23" s="121"/>
      <c r="E23" s="446">
        <v>33475</v>
      </c>
      <c r="F23" s="446">
        <v>18409</v>
      </c>
      <c r="G23" s="12">
        <v>15839</v>
      </c>
      <c r="H23" s="12">
        <v>19374</v>
      </c>
      <c r="I23" s="122">
        <v>22792</v>
      </c>
      <c r="J23" s="12"/>
      <c r="K23" s="122">
        <v>42166</v>
      </c>
      <c r="L23" s="12">
        <v>69144</v>
      </c>
      <c r="M23" s="387">
        <v>-0.39</v>
      </c>
      <c r="N23" s="99"/>
      <c r="O23" s="82"/>
      <c r="P23" s="117">
        <v>37092</v>
      </c>
      <c r="Q23" s="117">
        <v>17559</v>
      </c>
      <c r="R23" s="117">
        <v>14118</v>
      </c>
      <c r="S23" s="117">
        <v>19609</v>
      </c>
      <c r="T23" s="123">
        <v>25328</v>
      </c>
      <c r="U23" s="117"/>
      <c r="V23" s="123">
        <v>44937</v>
      </c>
      <c r="W23" s="117">
        <v>71004</v>
      </c>
      <c r="X23" s="387">
        <v>-0.37</v>
      </c>
    </row>
    <row r="24" spans="1:24" s="118" customFormat="1" ht="15.95" customHeight="1">
      <c r="A24" s="112" t="s">
        <v>45</v>
      </c>
      <c r="B24" s="65" t="s">
        <v>74</v>
      </c>
      <c r="C24" s="65" t="s">
        <v>79</v>
      </c>
      <c r="D24" s="66"/>
      <c r="E24" s="447">
        <v>94768</v>
      </c>
      <c r="F24" s="447">
        <v>79159</v>
      </c>
      <c r="G24" s="127">
        <v>100013</v>
      </c>
      <c r="H24" s="127">
        <v>85668</v>
      </c>
      <c r="I24" s="128">
        <v>90468</v>
      </c>
      <c r="J24" s="129"/>
      <c r="K24" s="128">
        <v>176136</v>
      </c>
      <c r="L24" s="127">
        <v>183788</v>
      </c>
      <c r="M24" s="381">
        <v>-0.04</v>
      </c>
      <c r="N24" s="98"/>
      <c r="O24" s="71"/>
      <c r="P24" s="130">
        <v>98969</v>
      </c>
      <c r="Q24" s="130">
        <v>70398</v>
      </c>
      <c r="R24" s="130">
        <v>92323</v>
      </c>
      <c r="S24" s="130">
        <v>98936</v>
      </c>
      <c r="T24" s="131">
        <v>89174</v>
      </c>
      <c r="U24" s="132"/>
      <c r="V24" s="131">
        <v>188110</v>
      </c>
      <c r="W24" s="130">
        <v>186656</v>
      </c>
      <c r="X24" s="381">
        <v>0.01</v>
      </c>
    </row>
    <row r="25" spans="1:24" ht="15.95" customHeight="1">
      <c r="A25" s="75"/>
      <c r="B25" s="76" t="s">
        <v>40</v>
      </c>
      <c r="C25" s="76" t="s">
        <v>79</v>
      </c>
      <c r="D25" s="77"/>
      <c r="E25" s="448">
        <v>48633</v>
      </c>
      <c r="F25" s="448">
        <v>38955</v>
      </c>
      <c r="G25" s="133">
        <v>45410</v>
      </c>
      <c r="H25" s="133">
        <v>46963</v>
      </c>
      <c r="I25" s="134">
        <v>37293</v>
      </c>
      <c r="J25" s="126"/>
      <c r="K25" s="134">
        <v>84256</v>
      </c>
      <c r="L25" s="133">
        <v>96696</v>
      </c>
      <c r="M25" s="382">
        <v>-0.13</v>
      </c>
      <c r="N25" s="99"/>
      <c r="O25" s="82"/>
      <c r="P25" s="135">
        <v>48633</v>
      </c>
      <c r="Q25" s="135">
        <v>38955</v>
      </c>
      <c r="R25" s="135">
        <v>45410</v>
      </c>
      <c r="S25" s="135">
        <v>46963</v>
      </c>
      <c r="T25" s="136">
        <v>37293</v>
      </c>
      <c r="U25" s="117"/>
      <c r="V25" s="136">
        <v>84256</v>
      </c>
      <c r="W25" s="135">
        <v>96696</v>
      </c>
      <c r="X25" s="382">
        <v>-0.13</v>
      </c>
    </row>
    <row r="26" spans="1:24" ht="15.95" customHeight="1">
      <c r="A26" s="75"/>
      <c r="B26" s="86" t="s">
        <v>41</v>
      </c>
      <c r="C26" s="86" t="s">
        <v>79</v>
      </c>
      <c r="D26" s="87"/>
      <c r="E26" s="449">
        <v>2854</v>
      </c>
      <c r="F26" s="449">
        <v>1819</v>
      </c>
      <c r="G26" s="137">
        <v>4676</v>
      </c>
      <c r="H26" s="137">
        <v>4043</v>
      </c>
      <c r="I26" s="138">
        <v>2635</v>
      </c>
      <c r="J26" s="126"/>
      <c r="K26" s="138">
        <v>6678</v>
      </c>
      <c r="L26" s="137">
        <v>6785</v>
      </c>
      <c r="M26" s="383">
        <v>-0.02</v>
      </c>
      <c r="N26" s="99"/>
      <c r="O26" s="82"/>
      <c r="P26" s="139">
        <v>2854</v>
      </c>
      <c r="Q26" s="139">
        <v>1819</v>
      </c>
      <c r="R26" s="139">
        <v>4676</v>
      </c>
      <c r="S26" s="139">
        <v>4043</v>
      </c>
      <c r="T26" s="140">
        <v>2635</v>
      </c>
      <c r="U26" s="117"/>
      <c r="V26" s="140">
        <v>6678</v>
      </c>
      <c r="W26" s="139">
        <v>6785</v>
      </c>
      <c r="X26" s="383">
        <v>-0.02</v>
      </c>
    </row>
    <row r="27" spans="1:24" ht="15.95" customHeight="1">
      <c r="A27" s="75"/>
      <c r="B27" s="86" t="s">
        <v>23</v>
      </c>
      <c r="C27" s="86" t="s">
        <v>79</v>
      </c>
      <c r="D27" s="87"/>
      <c r="E27" s="449">
        <v>42051</v>
      </c>
      <c r="F27" s="449">
        <v>36427</v>
      </c>
      <c r="G27" s="137">
        <v>48355</v>
      </c>
      <c r="H27" s="137">
        <v>32928</v>
      </c>
      <c r="I27" s="138">
        <v>48309</v>
      </c>
      <c r="J27" s="126"/>
      <c r="K27" s="138">
        <v>81237</v>
      </c>
      <c r="L27" s="137">
        <v>78279</v>
      </c>
      <c r="M27" s="379">
        <v>0.04</v>
      </c>
      <c r="N27" s="81"/>
      <c r="O27" s="82"/>
      <c r="P27" s="139">
        <v>47482</v>
      </c>
      <c r="Q27" s="139">
        <v>28136</v>
      </c>
      <c r="R27" s="139">
        <v>40507</v>
      </c>
      <c r="S27" s="139">
        <v>44761</v>
      </c>
      <c r="T27" s="140">
        <v>47719</v>
      </c>
      <c r="U27" s="117"/>
      <c r="V27" s="140">
        <v>92480</v>
      </c>
      <c r="W27" s="139">
        <v>81658</v>
      </c>
      <c r="X27" s="379">
        <v>0.13</v>
      </c>
    </row>
    <row r="28" spans="1:24" ht="15.95" customHeight="1">
      <c r="A28" s="75"/>
      <c r="B28" s="92" t="s">
        <v>76</v>
      </c>
      <c r="C28" s="92" t="s">
        <v>79</v>
      </c>
      <c r="D28" s="93"/>
      <c r="E28" s="450">
        <v>1230</v>
      </c>
      <c r="F28" s="450">
        <v>1958</v>
      </c>
      <c r="G28" s="141">
        <v>1572</v>
      </c>
      <c r="H28" s="141">
        <v>1734</v>
      </c>
      <c r="I28" s="142">
        <v>2231</v>
      </c>
      <c r="J28" s="126"/>
      <c r="K28" s="142">
        <v>3965</v>
      </c>
      <c r="L28" s="141">
        <v>2028</v>
      </c>
      <c r="M28" s="380">
        <v>0.96</v>
      </c>
      <c r="N28" s="81"/>
      <c r="O28" s="82"/>
      <c r="P28" s="143">
        <v>0</v>
      </c>
      <c r="Q28" s="143">
        <v>1488</v>
      </c>
      <c r="R28" s="143">
        <v>1730</v>
      </c>
      <c r="S28" s="143">
        <v>3169</v>
      </c>
      <c r="T28" s="144">
        <v>1527</v>
      </c>
      <c r="U28" s="117"/>
      <c r="V28" s="144">
        <v>4696</v>
      </c>
      <c r="W28" s="143">
        <v>1517</v>
      </c>
      <c r="X28" s="380">
        <v>2.1</v>
      </c>
    </row>
    <row r="29" spans="1:24" ht="15.95" customHeight="1">
      <c r="A29" s="119"/>
      <c r="B29" s="65" t="s">
        <v>29</v>
      </c>
      <c r="C29" s="65" t="s">
        <v>79</v>
      </c>
      <c r="D29" s="66"/>
      <c r="E29" s="447">
        <v>55828</v>
      </c>
      <c r="F29" s="447">
        <v>49128</v>
      </c>
      <c r="G29" s="127">
        <v>49139</v>
      </c>
      <c r="H29" s="127">
        <v>37385</v>
      </c>
      <c r="I29" s="128">
        <v>47478</v>
      </c>
      <c r="J29" s="129"/>
      <c r="K29" s="128">
        <v>84863</v>
      </c>
      <c r="L29" s="127">
        <v>108856</v>
      </c>
      <c r="M29" s="381">
        <v>-0.22</v>
      </c>
      <c r="N29" s="98"/>
      <c r="O29" s="71"/>
      <c r="P29" s="130">
        <v>55349</v>
      </c>
      <c r="Q29" s="130">
        <v>41710</v>
      </c>
      <c r="R29" s="130">
        <v>52687</v>
      </c>
      <c r="S29" s="130">
        <v>40326</v>
      </c>
      <c r="T29" s="131">
        <v>43479</v>
      </c>
      <c r="U29" s="132"/>
      <c r="V29" s="131">
        <v>83805</v>
      </c>
      <c r="W29" s="130">
        <v>109385</v>
      </c>
      <c r="X29" s="381">
        <v>-0.23</v>
      </c>
    </row>
    <row r="30" spans="1:24" ht="15.95" customHeight="1">
      <c r="A30" s="75"/>
      <c r="B30" s="120" t="s">
        <v>23</v>
      </c>
      <c r="C30" s="120" t="s">
        <v>79</v>
      </c>
      <c r="D30" s="121"/>
      <c r="E30" s="451">
        <v>55828</v>
      </c>
      <c r="F30" s="451">
        <v>49128</v>
      </c>
      <c r="G30" s="126">
        <v>49139</v>
      </c>
      <c r="H30" s="126">
        <v>37385</v>
      </c>
      <c r="I30" s="123">
        <v>47478</v>
      </c>
      <c r="J30" s="117"/>
      <c r="K30" s="123">
        <v>84863</v>
      </c>
      <c r="L30" s="126">
        <v>108856</v>
      </c>
      <c r="M30" s="387">
        <v>-0.22</v>
      </c>
      <c r="N30" s="99"/>
      <c r="O30" s="82"/>
      <c r="P30" s="117">
        <v>55349</v>
      </c>
      <c r="Q30" s="117">
        <v>41710</v>
      </c>
      <c r="R30" s="117">
        <v>52687</v>
      </c>
      <c r="S30" s="117">
        <v>40326</v>
      </c>
      <c r="T30" s="123">
        <v>43479</v>
      </c>
      <c r="U30" s="117"/>
      <c r="V30" s="123">
        <v>83805</v>
      </c>
      <c r="W30" s="117">
        <v>109385</v>
      </c>
      <c r="X30" s="387">
        <v>-0.23</v>
      </c>
    </row>
    <row r="31" spans="1:24" ht="15.95" customHeight="1">
      <c r="A31" s="146"/>
      <c r="B31" s="147" t="s">
        <v>5</v>
      </c>
      <c r="C31" s="147" t="s">
        <v>79</v>
      </c>
      <c r="D31" s="148"/>
      <c r="E31" s="452">
        <v>150596</v>
      </c>
      <c r="F31" s="452">
        <v>128287</v>
      </c>
      <c r="G31" s="149">
        <v>149152</v>
      </c>
      <c r="H31" s="149">
        <v>123053</v>
      </c>
      <c r="I31" s="149">
        <v>137946</v>
      </c>
      <c r="J31" s="129"/>
      <c r="K31" s="149">
        <v>260999</v>
      </c>
      <c r="L31" s="149">
        <v>292644</v>
      </c>
      <c r="M31" s="388">
        <v>-0.11</v>
      </c>
      <c r="N31" s="98"/>
      <c r="O31" s="71"/>
      <c r="P31" s="150">
        <v>154318</v>
      </c>
      <c r="Q31" s="150">
        <v>112108</v>
      </c>
      <c r="R31" s="150">
        <v>145010</v>
      </c>
      <c r="S31" s="150">
        <v>139262</v>
      </c>
      <c r="T31" s="150">
        <v>132653</v>
      </c>
      <c r="U31" s="132"/>
      <c r="V31" s="150">
        <v>271915</v>
      </c>
      <c r="W31" s="150">
        <v>296041</v>
      </c>
      <c r="X31" s="388">
        <v>-0.08</v>
      </c>
    </row>
    <row r="32" spans="1:24" ht="15.95" customHeight="1">
      <c r="A32" s="112" t="s">
        <v>46</v>
      </c>
      <c r="B32" s="65" t="s">
        <v>74</v>
      </c>
      <c r="C32" s="65" t="s">
        <v>80</v>
      </c>
      <c r="D32" s="66"/>
      <c r="E32" s="447">
        <v>3074</v>
      </c>
      <c r="F32" s="447">
        <v>2620</v>
      </c>
      <c r="G32" s="127">
        <v>3317</v>
      </c>
      <c r="H32" s="127">
        <v>3150</v>
      </c>
      <c r="I32" s="128">
        <v>3277</v>
      </c>
      <c r="J32" s="129"/>
      <c r="K32" s="128">
        <v>6427</v>
      </c>
      <c r="L32" s="127">
        <v>5656</v>
      </c>
      <c r="M32" s="381">
        <v>0.14000000000000001</v>
      </c>
      <c r="N32" s="98"/>
      <c r="O32" s="71"/>
      <c r="P32" s="130">
        <v>2938</v>
      </c>
      <c r="Q32" s="130">
        <v>2431</v>
      </c>
      <c r="R32" s="130">
        <v>3137</v>
      </c>
      <c r="S32" s="130">
        <v>3126</v>
      </c>
      <c r="T32" s="131">
        <v>3084</v>
      </c>
      <c r="U32" s="132"/>
      <c r="V32" s="131">
        <v>6210</v>
      </c>
      <c r="W32" s="130">
        <v>5465</v>
      </c>
      <c r="X32" s="381">
        <v>0.14000000000000001</v>
      </c>
    </row>
    <row r="33" spans="1:24" ht="15.95" customHeight="1">
      <c r="A33" s="75"/>
      <c r="B33" s="76" t="s">
        <v>40</v>
      </c>
      <c r="C33" s="76" t="s">
        <v>80</v>
      </c>
      <c r="D33" s="77"/>
      <c r="E33" s="448">
        <v>1401</v>
      </c>
      <c r="F33" s="448">
        <v>1328</v>
      </c>
      <c r="G33" s="133">
        <v>1549</v>
      </c>
      <c r="H33" s="133">
        <v>1546</v>
      </c>
      <c r="I33" s="134">
        <v>1619</v>
      </c>
      <c r="J33" s="126"/>
      <c r="K33" s="134">
        <v>3165</v>
      </c>
      <c r="L33" s="133">
        <v>2569</v>
      </c>
      <c r="M33" s="382">
        <v>0.23</v>
      </c>
      <c r="N33" s="99"/>
      <c r="O33" s="82"/>
      <c r="P33" s="135">
        <v>1401</v>
      </c>
      <c r="Q33" s="135">
        <v>1328</v>
      </c>
      <c r="R33" s="135">
        <v>1549</v>
      </c>
      <c r="S33" s="135">
        <v>1546</v>
      </c>
      <c r="T33" s="136">
        <v>1619</v>
      </c>
      <c r="U33" s="117"/>
      <c r="V33" s="136">
        <v>3165</v>
      </c>
      <c r="W33" s="135">
        <v>2569</v>
      </c>
      <c r="X33" s="382">
        <v>0.23</v>
      </c>
    </row>
    <row r="34" spans="1:24" ht="15.95" customHeight="1">
      <c r="A34" s="75"/>
      <c r="B34" s="86" t="s">
        <v>41</v>
      </c>
      <c r="C34" s="86" t="s">
        <v>80</v>
      </c>
      <c r="D34" s="87"/>
      <c r="E34" s="449">
        <v>388</v>
      </c>
      <c r="F34" s="449">
        <v>327</v>
      </c>
      <c r="G34" s="137">
        <v>583</v>
      </c>
      <c r="H34" s="137">
        <v>503</v>
      </c>
      <c r="I34" s="138">
        <v>451</v>
      </c>
      <c r="J34" s="126"/>
      <c r="K34" s="138">
        <v>954</v>
      </c>
      <c r="L34" s="137">
        <v>744</v>
      </c>
      <c r="M34" s="383">
        <v>0.28000000000000003</v>
      </c>
      <c r="N34" s="99"/>
      <c r="O34" s="82"/>
      <c r="P34" s="139">
        <v>388</v>
      </c>
      <c r="Q34" s="139">
        <v>327</v>
      </c>
      <c r="R34" s="139">
        <v>583</v>
      </c>
      <c r="S34" s="139">
        <v>503</v>
      </c>
      <c r="T34" s="140">
        <v>451</v>
      </c>
      <c r="U34" s="117"/>
      <c r="V34" s="140">
        <v>954</v>
      </c>
      <c r="W34" s="139">
        <v>744</v>
      </c>
      <c r="X34" s="383">
        <v>0.28000000000000003</v>
      </c>
    </row>
    <row r="35" spans="1:24" ht="15.95" customHeight="1">
      <c r="A35" s="75"/>
      <c r="B35" s="86" t="s">
        <v>23</v>
      </c>
      <c r="C35" s="86" t="s">
        <v>80</v>
      </c>
      <c r="D35" s="87"/>
      <c r="E35" s="449">
        <v>310</v>
      </c>
      <c r="F35" s="449">
        <v>252</v>
      </c>
      <c r="G35" s="137">
        <v>312</v>
      </c>
      <c r="H35" s="137">
        <v>223</v>
      </c>
      <c r="I35" s="138">
        <v>253</v>
      </c>
      <c r="J35" s="126"/>
      <c r="K35" s="138">
        <v>476</v>
      </c>
      <c r="L35" s="137">
        <v>570</v>
      </c>
      <c r="M35" s="379">
        <v>-0.16</v>
      </c>
      <c r="N35" s="81"/>
      <c r="O35" s="82"/>
      <c r="P35" s="139">
        <v>364</v>
      </c>
      <c r="Q35" s="139">
        <v>189</v>
      </c>
      <c r="R35" s="139">
        <v>311</v>
      </c>
      <c r="S35" s="139">
        <v>295</v>
      </c>
      <c r="T35" s="140">
        <v>218</v>
      </c>
      <c r="U35" s="117"/>
      <c r="V35" s="140">
        <v>513</v>
      </c>
      <c r="W35" s="139">
        <v>622</v>
      </c>
      <c r="X35" s="383">
        <v>-0.18</v>
      </c>
    </row>
    <row r="36" spans="1:24" ht="15.95" customHeight="1">
      <c r="A36" s="75"/>
      <c r="B36" s="92" t="s">
        <v>42</v>
      </c>
      <c r="C36" s="92" t="s">
        <v>80</v>
      </c>
      <c r="D36" s="93"/>
      <c r="E36" s="450">
        <v>975</v>
      </c>
      <c r="F36" s="450">
        <v>713</v>
      </c>
      <c r="G36" s="141">
        <v>873</v>
      </c>
      <c r="H36" s="141">
        <v>878</v>
      </c>
      <c r="I36" s="142">
        <v>954</v>
      </c>
      <c r="J36" s="126"/>
      <c r="K36" s="142">
        <v>1832</v>
      </c>
      <c r="L36" s="141">
        <v>1773</v>
      </c>
      <c r="M36" s="380">
        <v>0.03</v>
      </c>
      <c r="N36" s="81"/>
      <c r="O36" s="82"/>
      <c r="P36" s="143">
        <v>785</v>
      </c>
      <c r="Q36" s="143">
        <v>587</v>
      </c>
      <c r="R36" s="143">
        <v>694</v>
      </c>
      <c r="S36" s="143">
        <v>782</v>
      </c>
      <c r="T36" s="144">
        <v>796</v>
      </c>
      <c r="U36" s="117"/>
      <c r="V36" s="144">
        <v>1578</v>
      </c>
      <c r="W36" s="143">
        <v>1530</v>
      </c>
      <c r="X36" s="380">
        <v>0.03</v>
      </c>
    </row>
    <row r="37" spans="1:24" ht="15.95" customHeight="1">
      <c r="A37" s="119"/>
      <c r="B37" s="65" t="s">
        <v>30</v>
      </c>
      <c r="C37" s="65" t="s">
        <v>80</v>
      </c>
      <c r="D37" s="66"/>
      <c r="E37" s="447">
        <v>221</v>
      </c>
      <c r="F37" s="447">
        <v>248</v>
      </c>
      <c r="G37" s="127">
        <v>265</v>
      </c>
      <c r="H37" s="127">
        <v>206</v>
      </c>
      <c r="I37" s="128">
        <v>133</v>
      </c>
      <c r="J37" s="129"/>
      <c r="K37" s="128">
        <v>339</v>
      </c>
      <c r="L37" s="127">
        <v>482</v>
      </c>
      <c r="M37" s="381">
        <v>-0.3</v>
      </c>
      <c r="N37" s="98"/>
      <c r="O37" s="71"/>
      <c r="P37" s="130">
        <v>222</v>
      </c>
      <c r="Q37" s="130">
        <v>188</v>
      </c>
      <c r="R37" s="130">
        <v>329</v>
      </c>
      <c r="S37" s="130">
        <v>202</v>
      </c>
      <c r="T37" s="131">
        <v>110</v>
      </c>
      <c r="U37" s="132"/>
      <c r="V37" s="131">
        <v>312</v>
      </c>
      <c r="W37" s="130">
        <v>441</v>
      </c>
      <c r="X37" s="381">
        <v>-0.28999999999999998</v>
      </c>
    </row>
    <row r="38" spans="1:24" ht="15.95" customHeight="1">
      <c r="A38" s="75"/>
      <c r="B38" s="120" t="s">
        <v>23</v>
      </c>
      <c r="C38" s="120" t="s">
        <v>80</v>
      </c>
      <c r="D38" s="121"/>
      <c r="E38" s="451">
        <v>221</v>
      </c>
      <c r="F38" s="451">
        <v>248</v>
      </c>
      <c r="G38" s="126">
        <v>265</v>
      </c>
      <c r="H38" s="126">
        <v>206</v>
      </c>
      <c r="I38" s="145">
        <v>133</v>
      </c>
      <c r="J38" s="126"/>
      <c r="K38" s="145">
        <v>339</v>
      </c>
      <c r="L38" s="126">
        <v>482</v>
      </c>
      <c r="M38" s="387">
        <v>-0.3</v>
      </c>
      <c r="N38" s="99"/>
      <c r="O38" s="82"/>
      <c r="P38" s="117">
        <v>222</v>
      </c>
      <c r="Q38" s="117">
        <v>188</v>
      </c>
      <c r="R38" s="117">
        <v>329</v>
      </c>
      <c r="S38" s="117">
        <v>202</v>
      </c>
      <c r="T38" s="123">
        <v>110</v>
      </c>
      <c r="U38" s="117"/>
      <c r="V38" s="123">
        <v>312</v>
      </c>
      <c r="W38" s="117">
        <v>441</v>
      </c>
      <c r="X38" s="387">
        <v>-0.28999999999999998</v>
      </c>
    </row>
    <row r="39" spans="1:24" ht="15.95" customHeight="1">
      <c r="A39" s="146"/>
      <c r="B39" s="147" t="s">
        <v>5</v>
      </c>
      <c r="C39" s="147" t="s">
        <v>80</v>
      </c>
      <c r="D39" s="148"/>
      <c r="E39" s="452">
        <v>3295</v>
      </c>
      <c r="F39" s="452">
        <v>2868</v>
      </c>
      <c r="G39" s="149">
        <v>3582</v>
      </c>
      <c r="H39" s="149">
        <v>3356</v>
      </c>
      <c r="I39" s="149">
        <v>3410</v>
      </c>
      <c r="J39" s="129"/>
      <c r="K39" s="149">
        <v>6766</v>
      </c>
      <c r="L39" s="149">
        <v>6138</v>
      </c>
      <c r="M39" s="388">
        <v>0.1</v>
      </c>
      <c r="N39" s="98"/>
      <c r="O39" s="71"/>
      <c r="P39" s="452">
        <v>3160</v>
      </c>
      <c r="Q39" s="149">
        <v>2619</v>
      </c>
      <c r="R39" s="149">
        <v>3466</v>
      </c>
      <c r="S39" s="149">
        <v>3328</v>
      </c>
      <c r="T39" s="149">
        <v>3194</v>
      </c>
      <c r="U39" s="129"/>
      <c r="V39" s="149">
        <v>12732</v>
      </c>
      <c r="W39" s="149">
        <v>11371</v>
      </c>
      <c r="X39" s="388">
        <v>0.12</v>
      </c>
    </row>
    <row r="40" spans="1:24" ht="15.95" customHeight="1">
      <c r="A40" s="112" t="s">
        <v>47</v>
      </c>
      <c r="B40" s="65" t="s">
        <v>74</v>
      </c>
      <c r="C40" s="65" t="s">
        <v>78</v>
      </c>
      <c r="D40" s="66"/>
      <c r="E40" s="447">
        <v>986</v>
      </c>
      <c r="F40" s="447">
        <v>863</v>
      </c>
      <c r="G40" s="127">
        <v>929</v>
      </c>
      <c r="H40" s="127">
        <v>672</v>
      </c>
      <c r="I40" s="128">
        <v>725</v>
      </c>
      <c r="J40" s="129"/>
      <c r="K40" s="128">
        <v>1397</v>
      </c>
      <c r="L40" s="127">
        <v>1811</v>
      </c>
      <c r="M40" s="381">
        <v>-0.23</v>
      </c>
      <c r="N40" s="98"/>
      <c r="O40" s="71"/>
      <c r="P40" s="130">
        <v>895</v>
      </c>
      <c r="Q40" s="130">
        <v>394</v>
      </c>
      <c r="R40" s="130">
        <v>1554</v>
      </c>
      <c r="S40" s="130">
        <v>677</v>
      </c>
      <c r="T40" s="131">
        <v>640</v>
      </c>
      <c r="U40" s="132"/>
      <c r="V40" s="131">
        <v>1317</v>
      </c>
      <c r="W40" s="130">
        <v>1376</v>
      </c>
      <c r="X40" s="381">
        <v>-0.04</v>
      </c>
    </row>
    <row r="41" spans="1:24" ht="15.95" customHeight="1">
      <c r="A41" s="151"/>
      <c r="B41" s="152" t="s">
        <v>23</v>
      </c>
      <c r="C41" s="152" t="s">
        <v>78</v>
      </c>
      <c r="D41" s="113"/>
      <c r="E41" s="453">
        <v>986</v>
      </c>
      <c r="F41" s="453">
        <v>863</v>
      </c>
      <c r="G41" s="11">
        <v>929</v>
      </c>
      <c r="H41" s="11">
        <v>672</v>
      </c>
      <c r="I41" s="114">
        <v>725</v>
      </c>
      <c r="J41" s="12"/>
      <c r="K41" s="114">
        <v>1397</v>
      </c>
      <c r="L41" s="11">
        <v>1811</v>
      </c>
      <c r="M41" s="386">
        <v>-0.23</v>
      </c>
      <c r="N41" s="99"/>
      <c r="O41" s="82"/>
      <c r="P41" s="115">
        <v>895</v>
      </c>
      <c r="Q41" s="115">
        <v>394</v>
      </c>
      <c r="R41" s="115">
        <v>1554</v>
      </c>
      <c r="S41" s="115">
        <v>677</v>
      </c>
      <c r="T41" s="116">
        <v>640</v>
      </c>
      <c r="U41" s="117"/>
      <c r="V41" s="116">
        <v>1317</v>
      </c>
      <c r="W41" s="115">
        <v>1376</v>
      </c>
      <c r="X41" s="386">
        <v>-0.04</v>
      </c>
    </row>
    <row r="42" spans="1:24" ht="15.95" customHeight="1">
      <c r="A42" s="112" t="s">
        <v>48</v>
      </c>
      <c r="B42" s="65" t="s">
        <v>74</v>
      </c>
      <c r="C42" s="65" t="s">
        <v>78</v>
      </c>
      <c r="D42" s="66"/>
      <c r="E42" s="447">
        <v>481</v>
      </c>
      <c r="F42" s="447">
        <v>824</v>
      </c>
      <c r="G42" s="127">
        <v>699</v>
      </c>
      <c r="H42" s="127">
        <v>1084</v>
      </c>
      <c r="I42" s="128">
        <v>751</v>
      </c>
      <c r="J42" s="129"/>
      <c r="K42" s="128">
        <v>1835</v>
      </c>
      <c r="L42" s="127">
        <v>1093</v>
      </c>
      <c r="M42" s="381">
        <v>0.68</v>
      </c>
      <c r="N42" s="98"/>
      <c r="O42" s="71"/>
      <c r="P42" s="130">
        <v>468</v>
      </c>
      <c r="Q42" s="130">
        <v>677</v>
      </c>
      <c r="R42" s="130">
        <v>678</v>
      </c>
      <c r="S42" s="130">
        <v>862</v>
      </c>
      <c r="T42" s="131">
        <v>872</v>
      </c>
      <c r="U42" s="132"/>
      <c r="V42" s="131">
        <v>1734</v>
      </c>
      <c r="W42" s="130">
        <v>1032</v>
      </c>
      <c r="X42" s="381">
        <v>0.68</v>
      </c>
    </row>
    <row r="43" spans="1:24" ht="15.95" customHeight="1">
      <c r="A43" s="75"/>
      <c r="B43" s="76" t="s">
        <v>41</v>
      </c>
      <c r="C43" s="76" t="s">
        <v>78</v>
      </c>
      <c r="D43" s="77"/>
      <c r="E43" s="454">
        <v>145</v>
      </c>
      <c r="F43" s="454">
        <v>203</v>
      </c>
      <c r="G43" s="153">
        <v>117</v>
      </c>
      <c r="H43" s="153">
        <v>182</v>
      </c>
      <c r="I43" s="154">
        <v>136</v>
      </c>
      <c r="J43" s="12"/>
      <c r="K43" s="154">
        <v>318</v>
      </c>
      <c r="L43" s="153">
        <v>474</v>
      </c>
      <c r="M43" s="382">
        <v>-0.33</v>
      </c>
      <c r="N43" s="99"/>
      <c r="O43" s="82"/>
      <c r="P43" s="135">
        <v>162</v>
      </c>
      <c r="Q43" s="135">
        <v>219</v>
      </c>
      <c r="R43" s="135">
        <v>134</v>
      </c>
      <c r="S43" s="135">
        <v>181</v>
      </c>
      <c r="T43" s="136">
        <v>138</v>
      </c>
      <c r="U43" s="117"/>
      <c r="V43" s="136">
        <v>319</v>
      </c>
      <c r="W43" s="135">
        <v>465</v>
      </c>
      <c r="X43" s="382">
        <v>-0.31</v>
      </c>
    </row>
    <row r="44" spans="1:24" ht="15.95" customHeight="1">
      <c r="A44" s="75"/>
      <c r="B44" s="92" t="s">
        <v>42</v>
      </c>
      <c r="C44" s="92" t="s">
        <v>78</v>
      </c>
      <c r="D44" s="93"/>
      <c r="E44" s="455">
        <v>336</v>
      </c>
      <c r="F44" s="455">
        <v>621</v>
      </c>
      <c r="G44" s="155">
        <v>582</v>
      </c>
      <c r="H44" s="155">
        <v>902</v>
      </c>
      <c r="I44" s="156">
        <v>615</v>
      </c>
      <c r="J44" s="12"/>
      <c r="K44" s="156">
        <v>1517</v>
      </c>
      <c r="L44" s="155">
        <v>619</v>
      </c>
      <c r="M44" s="389">
        <v>1.45</v>
      </c>
      <c r="N44" s="99"/>
      <c r="O44" s="82"/>
      <c r="P44" s="143">
        <v>306</v>
      </c>
      <c r="Q44" s="143">
        <v>458</v>
      </c>
      <c r="R44" s="143">
        <v>544</v>
      </c>
      <c r="S44" s="143">
        <v>681</v>
      </c>
      <c r="T44" s="144">
        <v>734</v>
      </c>
      <c r="U44" s="117"/>
      <c r="V44" s="144">
        <v>1415</v>
      </c>
      <c r="W44" s="143">
        <v>567</v>
      </c>
      <c r="X44" s="389">
        <v>1.5</v>
      </c>
    </row>
    <row r="45" spans="1:24" ht="15.95" customHeight="1">
      <c r="A45" s="64" t="s">
        <v>49</v>
      </c>
      <c r="B45" s="76" t="s">
        <v>81</v>
      </c>
      <c r="C45" s="76" t="s">
        <v>75</v>
      </c>
      <c r="D45" s="77"/>
      <c r="E45" s="454">
        <v>64460</v>
      </c>
      <c r="F45" s="454">
        <v>60299</v>
      </c>
      <c r="G45" s="153">
        <v>68173</v>
      </c>
      <c r="H45" s="153">
        <v>63363</v>
      </c>
      <c r="I45" s="154">
        <v>64751</v>
      </c>
      <c r="J45" s="12"/>
      <c r="K45" s="154">
        <v>128114</v>
      </c>
      <c r="L45" s="153">
        <v>126464</v>
      </c>
      <c r="M45" s="382">
        <v>0.01</v>
      </c>
      <c r="N45" s="99"/>
      <c r="O45" s="82"/>
      <c r="P45" s="135">
        <v>62606</v>
      </c>
      <c r="Q45" s="135">
        <v>61868</v>
      </c>
      <c r="R45" s="135">
        <v>67323</v>
      </c>
      <c r="S45" s="135">
        <v>63408</v>
      </c>
      <c r="T45" s="136">
        <v>64341</v>
      </c>
      <c r="U45" s="117"/>
      <c r="V45" s="136">
        <v>127749</v>
      </c>
      <c r="W45" s="135">
        <v>126786</v>
      </c>
      <c r="X45" s="382">
        <v>0.01</v>
      </c>
    </row>
    <row r="46" spans="1:24" ht="15.95" customHeight="1">
      <c r="A46" s="75"/>
      <c r="B46" s="100" t="s">
        <v>82</v>
      </c>
      <c r="C46" s="100" t="s">
        <v>75</v>
      </c>
      <c r="D46" s="101"/>
      <c r="E46" s="456">
        <v>1302</v>
      </c>
      <c r="F46" s="456">
        <v>1174</v>
      </c>
      <c r="G46" s="157">
        <v>1041</v>
      </c>
      <c r="H46" s="157">
        <v>1285</v>
      </c>
      <c r="I46" s="433">
        <v>1471</v>
      </c>
      <c r="J46" s="126"/>
      <c r="K46" s="433">
        <v>2756</v>
      </c>
      <c r="L46" s="157">
        <v>2533</v>
      </c>
      <c r="M46" s="384">
        <v>0.09</v>
      </c>
      <c r="N46" s="99"/>
      <c r="O46" s="82"/>
      <c r="P46" s="158">
        <v>1329</v>
      </c>
      <c r="Q46" s="158">
        <v>1258</v>
      </c>
      <c r="R46" s="158">
        <v>1043</v>
      </c>
      <c r="S46" s="158">
        <v>1002</v>
      </c>
      <c r="T46" s="159">
        <v>1508</v>
      </c>
      <c r="U46" s="117"/>
      <c r="V46" s="159">
        <v>2510</v>
      </c>
      <c r="W46" s="158">
        <v>2465</v>
      </c>
      <c r="X46" s="384">
        <v>0.02</v>
      </c>
    </row>
    <row r="47" spans="1:24" ht="15.95" customHeight="1">
      <c r="A47" s="75"/>
      <c r="B47" s="107" t="s">
        <v>5</v>
      </c>
      <c r="C47" s="107" t="s">
        <v>75</v>
      </c>
      <c r="D47" s="160"/>
      <c r="E47" s="161">
        <v>65762</v>
      </c>
      <c r="F47" s="161">
        <v>61473</v>
      </c>
      <c r="G47" s="161">
        <v>69214</v>
      </c>
      <c r="H47" s="161">
        <v>64648</v>
      </c>
      <c r="I47" s="161">
        <v>66222</v>
      </c>
      <c r="J47" s="129"/>
      <c r="K47" s="161">
        <v>130870</v>
      </c>
      <c r="L47" s="161">
        <v>128997</v>
      </c>
      <c r="M47" s="385">
        <v>0.01</v>
      </c>
      <c r="N47" s="98"/>
      <c r="O47" s="71"/>
      <c r="P47" s="162">
        <v>63935</v>
      </c>
      <c r="Q47" s="162">
        <v>63126</v>
      </c>
      <c r="R47" s="162">
        <v>68366</v>
      </c>
      <c r="S47" s="162">
        <v>64410</v>
      </c>
      <c r="T47" s="162">
        <v>65849</v>
      </c>
      <c r="U47" s="132"/>
      <c r="V47" s="162">
        <v>130259</v>
      </c>
      <c r="W47" s="162">
        <v>129251</v>
      </c>
      <c r="X47" s="385">
        <v>0.01</v>
      </c>
    </row>
    <row r="48" spans="1:24" ht="15.95" customHeight="1">
      <c r="A48" s="163" t="s">
        <v>83</v>
      </c>
      <c r="B48" s="152" t="s">
        <v>84</v>
      </c>
      <c r="C48" s="65" t="s">
        <v>75</v>
      </c>
      <c r="D48" s="66"/>
      <c r="E48" s="447">
        <v>5717</v>
      </c>
      <c r="F48" s="447">
        <v>6035</v>
      </c>
      <c r="G48" s="127">
        <v>4922</v>
      </c>
      <c r="H48" s="127">
        <v>4515</v>
      </c>
      <c r="I48" s="128">
        <v>4430</v>
      </c>
      <c r="J48" s="129"/>
      <c r="K48" s="128">
        <v>8945</v>
      </c>
      <c r="L48" s="127">
        <v>11318</v>
      </c>
      <c r="M48" s="381">
        <v>-0.21</v>
      </c>
      <c r="N48" s="98"/>
      <c r="O48" s="71"/>
      <c r="P48" s="130">
        <v>5706</v>
      </c>
      <c r="Q48" s="130">
        <v>6359</v>
      </c>
      <c r="R48" s="130">
        <v>4904</v>
      </c>
      <c r="S48" s="130">
        <v>4273</v>
      </c>
      <c r="T48" s="131">
        <v>4726</v>
      </c>
      <c r="U48" s="132"/>
      <c r="V48" s="131">
        <v>8999</v>
      </c>
      <c r="W48" s="130">
        <v>11031</v>
      </c>
      <c r="X48" s="381">
        <v>-0.18</v>
      </c>
    </row>
    <row r="49" spans="1:24" ht="15.95" customHeight="1">
      <c r="A49" s="163" t="s">
        <v>65</v>
      </c>
      <c r="B49" s="152" t="s">
        <v>85</v>
      </c>
      <c r="C49" s="65" t="s">
        <v>75</v>
      </c>
      <c r="D49" s="66"/>
      <c r="E49" s="447">
        <v>3855</v>
      </c>
      <c r="F49" s="447">
        <v>4149</v>
      </c>
      <c r="G49" s="127">
        <v>3751</v>
      </c>
      <c r="H49" s="127">
        <v>3675</v>
      </c>
      <c r="I49" s="128">
        <v>3698</v>
      </c>
      <c r="J49" s="129"/>
      <c r="K49" s="128">
        <v>7373</v>
      </c>
      <c r="L49" s="127">
        <v>7468</v>
      </c>
      <c r="M49" s="381">
        <v>-0.01</v>
      </c>
      <c r="N49" s="98"/>
      <c r="O49" s="71"/>
      <c r="P49" s="130">
        <v>4250</v>
      </c>
      <c r="Q49" s="130">
        <v>3932</v>
      </c>
      <c r="R49" s="130">
        <v>3678</v>
      </c>
      <c r="S49" s="130">
        <v>3951</v>
      </c>
      <c r="T49" s="131">
        <v>3803</v>
      </c>
      <c r="U49" s="132"/>
      <c r="V49" s="131">
        <v>7754</v>
      </c>
      <c r="W49" s="130">
        <v>7557</v>
      </c>
      <c r="X49" s="381">
        <v>0.03</v>
      </c>
    </row>
    <row r="50" spans="1:24" ht="15.95" customHeight="1">
      <c r="A50" s="163" t="s">
        <v>150</v>
      </c>
      <c r="B50" s="152" t="s">
        <v>86</v>
      </c>
      <c r="C50" s="65" t="s">
        <v>75</v>
      </c>
      <c r="D50" s="66"/>
      <c r="E50" s="457">
        <v>19.600000000000001</v>
      </c>
      <c r="F50" s="457">
        <v>18.8</v>
      </c>
      <c r="G50" s="164">
        <v>23</v>
      </c>
      <c r="H50" s="164">
        <v>19.600000000000001</v>
      </c>
      <c r="I50" s="165">
        <v>8</v>
      </c>
      <c r="J50" s="166"/>
      <c r="K50" s="165">
        <v>27.6</v>
      </c>
      <c r="L50" s="164">
        <v>39.799999999999997</v>
      </c>
      <c r="M50" s="381">
        <v>-0.31</v>
      </c>
      <c r="N50" s="98"/>
      <c r="O50" s="71"/>
      <c r="P50" s="167">
        <v>20</v>
      </c>
      <c r="Q50" s="167">
        <v>18.8</v>
      </c>
      <c r="R50" s="167">
        <v>23.2</v>
      </c>
      <c r="S50" s="167">
        <v>19.899999999999999</v>
      </c>
      <c r="T50" s="168">
        <v>11.2</v>
      </c>
      <c r="U50" s="169"/>
      <c r="V50" s="168">
        <v>31.099999999999998</v>
      </c>
      <c r="W50" s="167">
        <v>38.9</v>
      </c>
      <c r="X50" s="381">
        <v>-0.2</v>
      </c>
    </row>
    <row r="51" spans="1:24" ht="15.95" customHeight="1">
      <c r="A51" s="170" t="s">
        <v>151</v>
      </c>
      <c r="B51" s="152" t="s">
        <v>87</v>
      </c>
      <c r="C51" s="65" t="s">
        <v>78</v>
      </c>
      <c r="D51" s="66"/>
      <c r="E51" s="447">
        <v>182</v>
      </c>
      <c r="F51" s="447">
        <v>179</v>
      </c>
      <c r="G51" s="127">
        <v>181</v>
      </c>
      <c r="H51" s="127">
        <v>294</v>
      </c>
      <c r="I51" s="128">
        <v>121</v>
      </c>
      <c r="J51" s="129"/>
      <c r="K51" s="128">
        <v>415</v>
      </c>
      <c r="L51" s="127">
        <v>374</v>
      </c>
      <c r="M51" s="381">
        <v>0.11</v>
      </c>
      <c r="N51" s="98"/>
      <c r="O51" s="71"/>
      <c r="P51" s="130">
        <v>110</v>
      </c>
      <c r="Q51" s="130">
        <v>179</v>
      </c>
      <c r="R51" s="130">
        <v>181</v>
      </c>
      <c r="S51" s="130">
        <v>294</v>
      </c>
      <c r="T51" s="131">
        <v>121</v>
      </c>
      <c r="U51" s="132"/>
      <c r="V51" s="131">
        <v>415</v>
      </c>
      <c r="W51" s="130">
        <v>302</v>
      </c>
      <c r="X51" s="381">
        <v>0.37</v>
      </c>
    </row>
    <row r="52" spans="1:24" ht="15.95" customHeight="1">
      <c r="A52" s="172" t="s">
        <v>149</v>
      </c>
      <c r="B52" s="171"/>
      <c r="C52" s="171"/>
      <c r="K52" s="500"/>
      <c r="T52" s="118"/>
      <c r="U52" s="118"/>
      <c r="V52" s="118"/>
    </row>
    <row r="53" spans="1:24" ht="15.95" customHeight="1">
      <c r="A53" s="172" t="s">
        <v>155</v>
      </c>
      <c r="B53" s="171"/>
      <c r="C53" s="171"/>
      <c r="T53" s="118"/>
      <c r="U53" s="118"/>
      <c r="V53" s="118"/>
    </row>
    <row r="54" spans="1:24" ht="15.95" customHeight="1">
      <c r="A54" s="172"/>
      <c r="B54" s="171"/>
      <c r="C54" s="171"/>
      <c r="T54" s="118"/>
      <c r="U54" s="118"/>
      <c r="V54" s="118"/>
    </row>
    <row r="55" spans="1:24" ht="17.25" customHeight="1">
      <c r="A55" s="173" t="s">
        <v>88</v>
      </c>
      <c r="B55" s="174"/>
      <c r="C55" s="174"/>
      <c r="D55" s="175"/>
      <c r="E55" s="175"/>
      <c r="F55" s="175"/>
      <c r="G55" s="175"/>
      <c r="H55" s="175"/>
      <c r="I55" s="175"/>
      <c r="J55" s="175"/>
      <c r="K55" s="175"/>
      <c r="L55" s="175"/>
      <c r="M55" s="391"/>
      <c r="N55" s="176"/>
      <c r="O55" s="177"/>
      <c r="P55" s="175"/>
      <c r="Q55" s="175"/>
      <c r="R55" s="175"/>
      <c r="S55" s="175"/>
      <c r="T55" s="175"/>
      <c r="U55" s="175"/>
      <c r="V55" s="175"/>
      <c r="W55" s="175"/>
      <c r="X55" s="391"/>
    </row>
    <row r="56" spans="1:24" ht="17.25" customHeight="1">
      <c r="A56" s="173" t="s">
        <v>89</v>
      </c>
      <c r="B56" s="178"/>
      <c r="C56" s="178"/>
      <c r="D56" s="179"/>
      <c r="E56" s="179"/>
      <c r="F56" s="179"/>
      <c r="G56" s="179"/>
      <c r="H56" s="179"/>
      <c r="I56" s="179"/>
      <c r="J56" s="179"/>
      <c r="K56" s="179"/>
      <c r="L56" s="179"/>
      <c r="M56" s="392"/>
      <c r="N56" s="180"/>
      <c r="O56" s="181"/>
      <c r="P56" s="179"/>
      <c r="Q56" s="179"/>
      <c r="R56" s="179"/>
      <c r="S56" s="179"/>
      <c r="T56" s="179"/>
      <c r="U56" s="179"/>
      <c r="V56" s="179"/>
      <c r="W56" s="179"/>
      <c r="X56" s="392"/>
    </row>
    <row r="57" spans="1:24" ht="17.25" customHeight="1">
      <c r="A57" s="182" t="s">
        <v>6</v>
      </c>
      <c r="B57" s="183"/>
      <c r="C57" s="184"/>
      <c r="D57" s="185"/>
      <c r="E57" s="185"/>
      <c r="F57" s="185"/>
      <c r="G57" s="185"/>
      <c r="H57" s="185"/>
      <c r="I57" s="185"/>
      <c r="J57" s="185"/>
      <c r="K57" s="185"/>
      <c r="L57" s="185"/>
      <c r="M57" s="393"/>
      <c r="N57" s="186"/>
      <c r="O57" s="187"/>
      <c r="P57" s="185"/>
      <c r="Q57" s="185"/>
      <c r="R57" s="185"/>
      <c r="S57" s="185"/>
      <c r="T57" s="185"/>
      <c r="U57" s="185"/>
      <c r="V57" s="185"/>
      <c r="W57" s="185"/>
      <c r="X57" s="393"/>
    </row>
    <row r="58" spans="1:24" ht="15.95" customHeight="1">
      <c r="A58" s="57" t="s">
        <v>72</v>
      </c>
      <c r="B58" s="171"/>
      <c r="C58" s="188"/>
      <c r="D58" s="189"/>
      <c r="E58" s="189"/>
      <c r="F58" s="189"/>
      <c r="G58" s="189"/>
      <c r="H58" s="189"/>
      <c r="I58" s="189"/>
      <c r="J58" s="189"/>
      <c r="K58" s="189"/>
      <c r="L58" s="189"/>
      <c r="M58" s="394"/>
      <c r="N58" s="190"/>
      <c r="O58" s="191"/>
      <c r="P58" s="189"/>
      <c r="Q58" s="189"/>
      <c r="R58" s="189"/>
      <c r="S58" s="189"/>
      <c r="T58" s="189"/>
      <c r="U58" s="189"/>
      <c r="V58" s="189"/>
      <c r="W58" s="189"/>
      <c r="X58" s="394"/>
    </row>
    <row r="59" spans="1:24" ht="15.95" customHeight="1">
      <c r="A59" s="192" t="s">
        <v>90</v>
      </c>
      <c r="B59" s="193"/>
      <c r="C59" s="194" t="s">
        <v>91</v>
      </c>
      <c r="D59" s="195"/>
      <c r="E59" s="195"/>
      <c r="F59" s="195"/>
      <c r="G59" s="195"/>
      <c r="H59" s="195"/>
      <c r="I59" s="195"/>
      <c r="J59" s="195"/>
      <c r="K59" s="195"/>
      <c r="L59" s="195"/>
      <c r="M59" s="416"/>
      <c r="N59" s="196"/>
      <c r="O59" s="197"/>
      <c r="P59" s="198"/>
      <c r="Q59" s="198"/>
      <c r="R59" s="198"/>
      <c r="S59" s="198"/>
      <c r="T59" s="198"/>
      <c r="U59" s="198"/>
      <c r="V59" s="198"/>
      <c r="W59" s="198"/>
      <c r="X59" s="395"/>
    </row>
    <row r="60" spans="1:24" ht="15.95" customHeight="1">
      <c r="A60" s="13"/>
      <c r="B60" s="199" t="s">
        <v>7</v>
      </c>
      <c r="C60" s="200" t="s">
        <v>75</v>
      </c>
      <c r="D60" s="201"/>
      <c r="E60" s="458">
        <v>95168</v>
      </c>
      <c r="F60" s="458">
        <v>103872</v>
      </c>
      <c r="G60" s="202">
        <v>102752</v>
      </c>
      <c r="H60" s="202">
        <v>100416</v>
      </c>
      <c r="I60" s="203">
        <v>116083</v>
      </c>
      <c r="J60" s="14"/>
      <c r="K60" s="203">
        <v>216499</v>
      </c>
      <c r="L60" s="202">
        <v>182630</v>
      </c>
      <c r="M60" s="396">
        <v>0.19</v>
      </c>
      <c r="N60" s="204"/>
      <c r="O60" s="197"/>
      <c r="P60" s="516"/>
      <c r="Q60" s="516"/>
      <c r="R60" s="516"/>
      <c r="S60" s="516"/>
      <c r="T60" s="516"/>
      <c r="U60" s="121"/>
      <c r="V60" s="516"/>
      <c r="W60" s="516"/>
      <c r="X60" s="516"/>
    </row>
    <row r="61" spans="1:24" ht="15.95" customHeight="1">
      <c r="A61" s="13"/>
      <c r="B61" s="205" t="s">
        <v>8</v>
      </c>
      <c r="C61" s="86" t="s">
        <v>75</v>
      </c>
      <c r="D61" s="87"/>
      <c r="E61" s="459">
        <v>34752</v>
      </c>
      <c r="F61" s="459">
        <v>31653</v>
      </c>
      <c r="G61" s="206">
        <v>34377</v>
      </c>
      <c r="H61" s="206">
        <v>32488</v>
      </c>
      <c r="I61" s="207">
        <v>35293</v>
      </c>
      <c r="J61" s="14"/>
      <c r="K61" s="207">
        <v>67781</v>
      </c>
      <c r="L61" s="206">
        <v>68084</v>
      </c>
      <c r="M61" s="379">
        <v>0</v>
      </c>
      <c r="N61" s="204"/>
      <c r="O61" s="197"/>
      <c r="P61" s="516"/>
      <c r="Q61" s="516"/>
      <c r="R61" s="516"/>
      <c r="S61" s="516"/>
      <c r="T61" s="516"/>
      <c r="U61" s="121"/>
      <c r="V61" s="516"/>
      <c r="W61" s="516"/>
      <c r="X61" s="516"/>
    </row>
    <row r="62" spans="1:24" ht="15.95" customHeight="1">
      <c r="A62" s="13"/>
      <c r="B62" s="205" t="s">
        <v>9</v>
      </c>
      <c r="C62" s="86" t="s">
        <v>69</v>
      </c>
      <c r="D62" s="87"/>
      <c r="E62" s="460">
        <v>7.7999999999999996E-3</v>
      </c>
      <c r="F62" s="460">
        <v>9.1999999999999998E-3</v>
      </c>
      <c r="G62" s="208">
        <v>9.9000000000000008E-3</v>
      </c>
      <c r="H62" s="208">
        <v>0.01</v>
      </c>
      <c r="I62" s="209">
        <v>1.06E-2</v>
      </c>
      <c r="J62" s="15"/>
      <c r="K62" s="209">
        <v>1.03E-2</v>
      </c>
      <c r="L62" s="208">
        <v>8.0999999999999996E-3</v>
      </c>
      <c r="M62" s="379">
        <v>0.27</v>
      </c>
      <c r="N62" s="204"/>
      <c r="O62" s="197"/>
      <c r="P62" s="516"/>
      <c r="Q62" s="516"/>
      <c r="R62" s="516"/>
      <c r="S62" s="516"/>
      <c r="T62" s="516"/>
      <c r="U62" s="121"/>
      <c r="V62" s="516"/>
      <c r="W62" s="516"/>
      <c r="X62" s="516"/>
    </row>
    <row r="63" spans="1:24" ht="15.95" customHeight="1">
      <c r="A63" s="13"/>
      <c r="B63" s="210" t="s">
        <v>10</v>
      </c>
      <c r="C63" s="100" t="s">
        <v>75</v>
      </c>
      <c r="D63" s="101"/>
      <c r="E63" s="461">
        <v>217.6</v>
      </c>
      <c r="F63" s="461">
        <v>238.6</v>
      </c>
      <c r="G63" s="211">
        <v>279.5</v>
      </c>
      <c r="H63" s="211">
        <v>269.89999999999998</v>
      </c>
      <c r="I63" s="212">
        <v>309.8</v>
      </c>
      <c r="J63" s="16"/>
      <c r="K63" s="212">
        <v>579.70000000000005</v>
      </c>
      <c r="L63" s="211">
        <v>443.29999999999995</v>
      </c>
      <c r="M63" s="417">
        <v>0.31</v>
      </c>
      <c r="N63" s="204"/>
      <c r="O63" s="197"/>
      <c r="P63" s="516"/>
      <c r="Q63" s="516"/>
      <c r="R63" s="516"/>
      <c r="S63" s="516"/>
      <c r="T63" s="516"/>
      <c r="U63" s="121"/>
      <c r="V63" s="516"/>
      <c r="W63" s="516"/>
      <c r="X63" s="516"/>
    </row>
    <row r="64" spans="1:24" ht="15.95" customHeight="1">
      <c r="A64" s="13"/>
      <c r="B64" s="213" t="s">
        <v>92</v>
      </c>
      <c r="C64" s="76" t="s">
        <v>75</v>
      </c>
      <c r="D64" s="77"/>
      <c r="E64" s="462">
        <v>207.7</v>
      </c>
      <c r="F64" s="462">
        <v>239.2</v>
      </c>
      <c r="G64" s="214">
        <v>258.5</v>
      </c>
      <c r="H64" s="214">
        <v>264.8</v>
      </c>
      <c r="I64" s="215">
        <v>295.39999999999998</v>
      </c>
      <c r="J64" s="16"/>
      <c r="K64" s="215">
        <v>560.20000000000005</v>
      </c>
      <c r="L64" s="214">
        <v>429</v>
      </c>
      <c r="M64" s="378">
        <v>0.31</v>
      </c>
      <c r="N64" s="204"/>
      <c r="O64" s="197"/>
      <c r="P64" s="462">
        <v>211.7</v>
      </c>
      <c r="Q64" s="214">
        <v>204</v>
      </c>
      <c r="R64" s="214">
        <v>261.3</v>
      </c>
      <c r="S64" s="509">
        <v>273.2</v>
      </c>
      <c r="T64" s="215">
        <v>275</v>
      </c>
      <c r="U64" s="85"/>
      <c r="V64" s="215">
        <v>548.20000000000005</v>
      </c>
      <c r="W64" s="214">
        <v>421.2</v>
      </c>
      <c r="X64" s="378">
        <v>0.3</v>
      </c>
    </row>
    <row r="65" spans="1:24" ht="15.95" customHeight="1">
      <c r="A65" s="13"/>
      <c r="B65" s="205" t="s">
        <v>14</v>
      </c>
      <c r="C65" s="86" t="s">
        <v>75</v>
      </c>
      <c r="D65" s="87"/>
      <c r="E65" s="463">
        <v>46.9</v>
      </c>
      <c r="F65" s="463">
        <v>49</v>
      </c>
      <c r="G65" s="216">
        <v>50.7</v>
      </c>
      <c r="H65" s="216">
        <v>39.4</v>
      </c>
      <c r="I65" s="217">
        <v>44.4</v>
      </c>
      <c r="J65" s="16"/>
      <c r="K65" s="217">
        <v>83.8</v>
      </c>
      <c r="L65" s="216">
        <v>98.9</v>
      </c>
      <c r="M65" s="379">
        <v>-0.15</v>
      </c>
      <c r="N65" s="204"/>
      <c r="O65" s="197"/>
      <c r="P65" s="463">
        <v>52.2</v>
      </c>
      <c r="Q65" s="216">
        <v>44.3</v>
      </c>
      <c r="R65" s="216">
        <v>54.6</v>
      </c>
      <c r="S65" s="216">
        <v>37.6</v>
      </c>
      <c r="T65" s="217">
        <v>43.2</v>
      </c>
      <c r="U65" s="85"/>
      <c r="V65" s="217">
        <v>80.800000000000011</v>
      </c>
      <c r="W65" s="216">
        <v>101.4</v>
      </c>
      <c r="X65" s="379">
        <v>-0.2</v>
      </c>
    </row>
    <row r="66" spans="1:24" ht="15.95" customHeight="1">
      <c r="A66" s="218"/>
      <c r="B66" s="219" t="s">
        <v>93</v>
      </c>
      <c r="C66" s="220" t="s">
        <v>75</v>
      </c>
      <c r="D66" s="221"/>
      <c r="E66" s="464">
        <v>17</v>
      </c>
      <c r="F66" s="464">
        <v>14.4</v>
      </c>
      <c r="G66" s="222">
        <v>13.8</v>
      </c>
      <c r="H66" s="222">
        <v>7.8</v>
      </c>
      <c r="I66" s="223">
        <v>12.2</v>
      </c>
      <c r="J66" s="224"/>
      <c r="K66" s="223">
        <v>20</v>
      </c>
      <c r="L66" s="222">
        <v>34.5</v>
      </c>
      <c r="M66" s="418">
        <v>-0.42</v>
      </c>
      <c r="N66" s="225"/>
      <c r="O66" s="197"/>
      <c r="P66" s="517" t="s">
        <v>160</v>
      </c>
      <c r="Q66" s="517" t="s">
        <v>160</v>
      </c>
      <c r="R66" s="517" t="s">
        <v>160</v>
      </c>
      <c r="S66" s="517" t="s">
        <v>160</v>
      </c>
      <c r="T66" s="517" t="s">
        <v>160</v>
      </c>
      <c r="U66" s="121"/>
      <c r="V66" s="517"/>
      <c r="W66" s="517"/>
      <c r="X66" s="517"/>
    </row>
    <row r="67" spans="1:24" ht="15.95" customHeight="1">
      <c r="A67" s="218"/>
      <c r="B67" s="226" t="s">
        <v>94</v>
      </c>
      <c r="C67" s="227" t="s">
        <v>75</v>
      </c>
      <c r="D67" s="228"/>
      <c r="E67" s="465">
        <v>29.9</v>
      </c>
      <c r="F67" s="465">
        <v>34.6</v>
      </c>
      <c r="G67" s="229">
        <v>36.9</v>
      </c>
      <c r="H67" s="229">
        <v>31.6</v>
      </c>
      <c r="I67" s="230">
        <v>32.200000000000003</v>
      </c>
      <c r="J67" s="224"/>
      <c r="K67" s="230">
        <v>63.8</v>
      </c>
      <c r="L67" s="229">
        <v>64.400000000000006</v>
      </c>
      <c r="M67" s="419">
        <v>-0.01</v>
      </c>
      <c r="N67" s="225"/>
      <c r="O67" s="197"/>
      <c r="P67" s="516" t="s">
        <v>160</v>
      </c>
      <c r="Q67" s="516" t="s">
        <v>160</v>
      </c>
      <c r="R67" s="516" t="s">
        <v>160</v>
      </c>
      <c r="S67" s="516" t="s">
        <v>160</v>
      </c>
      <c r="T67" s="516" t="s">
        <v>160</v>
      </c>
      <c r="U67" s="121"/>
      <c r="V67" s="516"/>
      <c r="W67" s="516"/>
      <c r="X67" s="516"/>
    </row>
    <row r="68" spans="1:24" ht="15.95" customHeight="1">
      <c r="A68" s="17"/>
      <c r="B68" s="231" t="s">
        <v>15</v>
      </c>
      <c r="C68" s="107" t="s">
        <v>75</v>
      </c>
      <c r="D68" s="108"/>
      <c r="E68" s="232">
        <v>254.6</v>
      </c>
      <c r="F68" s="232">
        <v>288.2</v>
      </c>
      <c r="G68" s="232">
        <v>309.2</v>
      </c>
      <c r="H68" s="232">
        <v>304.2</v>
      </c>
      <c r="I68" s="232">
        <v>339.79999999999995</v>
      </c>
      <c r="J68" s="18"/>
      <c r="K68" s="232">
        <v>644</v>
      </c>
      <c r="L68" s="232">
        <v>527.9</v>
      </c>
      <c r="M68" s="420">
        <v>0.22</v>
      </c>
      <c r="N68" s="233"/>
      <c r="O68" s="234"/>
      <c r="P68" s="111">
        <v>263.89999999999998</v>
      </c>
      <c r="Q68" s="111">
        <v>248.3</v>
      </c>
      <c r="R68" s="111">
        <v>315.90000000000003</v>
      </c>
      <c r="S68" s="508">
        <v>310.8</v>
      </c>
      <c r="T68" s="111">
        <v>318.2</v>
      </c>
      <c r="U68" s="74"/>
      <c r="V68" s="111">
        <v>629</v>
      </c>
      <c r="W68" s="111">
        <v>522.59999999999991</v>
      </c>
      <c r="X68" s="385">
        <v>0.2</v>
      </c>
    </row>
    <row r="69" spans="1:24" ht="15.95" customHeight="1">
      <c r="A69" s="13"/>
      <c r="B69" s="199" t="s">
        <v>13</v>
      </c>
      <c r="C69" s="200" t="s">
        <v>79</v>
      </c>
      <c r="D69" s="201"/>
      <c r="E69" s="458">
        <v>48633</v>
      </c>
      <c r="F69" s="458">
        <v>38955</v>
      </c>
      <c r="G69" s="202">
        <v>45410</v>
      </c>
      <c r="H69" s="202">
        <v>46963</v>
      </c>
      <c r="I69" s="203">
        <v>37293</v>
      </c>
      <c r="J69" s="14"/>
      <c r="K69" s="203">
        <v>84256</v>
      </c>
      <c r="L69" s="202">
        <v>96696</v>
      </c>
      <c r="M69" s="396">
        <v>-0.13</v>
      </c>
      <c r="N69" s="204"/>
      <c r="O69" s="197"/>
      <c r="P69" s="458">
        <v>48633</v>
      </c>
      <c r="Q69" s="202">
        <v>38955</v>
      </c>
      <c r="R69" s="202">
        <v>45410</v>
      </c>
      <c r="S69" s="202">
        <v>46963</v>
      </c>
      <c r="T69" s="203">
        <v>37293</v>
      </c>
      <c r="U69" s="117"/>
      <c r="V69" s="203">
        <v>84256</v>
      </c>
      <c r="W69" s="202">
        <v>96696</v>
      </c>
      <c r="X69" s="396">
        <v>-0.13</v>
      </c>
    </row>
    <row r="70" spans="1:24" ht="15.95" customHeight="1">
      <c r="A70" s="19"/>
      <c r="B70" s="235" t="s">
        <v>16</v>
      </c>
      <c r="C70" s="92" t="s">
        <v>80</v>
      </c>
      <c r="D70" s="93"/>
      <c r="E70" s="466">
        <v>1401</v>
      </c>
      <c r="F70" s="466">
        <v>1328</v>
      </c>
      <c r="G70" s="236">
        <v>1549</v>
      </c>
      <c r="H70" s="236">
        <v>1546</v>
      </c>
      <c r="I70" s="237">
        <v>1619</v>
      </c>
      <c r="J70" s="20"/>
      <c r="K70" s="237">
        <v>3165</v>
      </c>
      <c r="L70" s="236">
        <v>2569</v>
      </c>
      <c r="M70" s="380">
        <v>0.23</v>
      </c>
      <c r="N70" s="204"/>
      <c r="O70" s="197"/>
      <c r="P70" s="492">
        <v>1401</v>
      </c>
      <c r="Q70" s="238">
        <v>1328</v>
      </c>
      <c r="R70" s="238">
        <v>1549</v>
      </c>
      <c r="S70" s="238">
        <v>1546</v>
      </c>
      <c r="T70" s="239">
        <v>1619</v>
      </c>
      <c r="U70" s="117"/>
      <c r="V70" s="239">
        <v>3165</v>
      </c>
      <c r="W70" s="238">
        <v>2569</v>
      </c>
      <c r="X70" s="380">
        <v>0.23</v>
      </c>
    </row>
    <row r="71" spans="1:24" ht="15.95" customHeight="1">
      <c r="A71" s="172" t="s">
        <v>95</v>
      </c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414"/>
      <c r="N71" s="240"/>
      <c r="O71" s="197"/>
      <c r="P71" s="121"/>
      <c r="Q71" s="121"/>
      <c r="R71" s="121"/>
      <c r="S71" s="121"/>
      <c r="T71" s="121"/>
      <c r="U71" s="121"/>
      <c r="V71" s="121"/>
      <c r="W71" s="121"/>
      <c r="X71" s="397"/>
    </row>
    <row r="72" spans="1:24" ht="15.95" customHeight="1">
      <c r="A72" s="172"/>
      <c r="B72" s="120"/>
      <c r="C72" s="120"/>
      <c r="D72" s="121"/>
      <c r="E72" s="121"/>
      <c r="F72" s="121"/>
      <c r="G72" s="121"/>
      <c r="H72" s="121"/>
      <c r="I72" s="121"/>
      <c r="J72" s="121"/>
      <c r="K72" s="121"/>
      <c r="L72" s="121"/>
      <c r="M72" s="414"/>
      <c r="N72" s="240"/>
      <c r="O72" s="197"/>
      <c r="P72" s="121"/>
      <c r="Q72" s="121"/>
      <c r="R72" s="121"/>
      <c r="S72" s="121"/>
      <c r="T72" s="121"/>
      <c r="U72" s="121"/>
      <c r="V72" s="121"/>
      <c r="W72" s="121"/>
      <c r="X72" s="397"/>
    </row>
    <row r="73" spans="1:24" ht="15.95" customHeight="1">
      <c r="A73" s="192" t="s">
        <v>18</v>
      </c>
      <c r="B73" s="193"/>
      <c r="C73" s="193" t="s">
        <v>96</v>
      </c>
      <c r="D73" s="195"/>
      <c r="E73" s="195"/>
      <c r="F73" s="195"/>
      <c r="G73" s="195"/>
      <c r="H73" s="195"/>
      <c r="I73" s="195"/>
      <c r="J73" s="195"/>
      <c r="K73" s="195"/>
      <c r="L73" s="195"/>
      <c r="M73" s="416"/>
      <c r="N73" s="196"/>
      <c r="O73" s="197"/>
      <c r="P73" s="198"/>
      <c r="Q73" s="198"/>
      <c r="R73" s="198"/>
      <c r="S73" s="198"/>
      <c r="T73" s="198"/>
      <c r="U73" s="198"/>
      <c r="V73" s="198"/>
      <c r="W73" s="198"/>
      <c r="X73" s="395"/>
    </row>
    <row r="74" spans="1:24" ht="15.95" customHeight="1">
      <c r="A74" s="75" t="s">
        <v>6</v>
      </c>
      <c r="B74" s="200" t="s">
        <v>74</v>
      </c>
      <c r="C74" s="200" t="s">
        <v>75</v>
      </c>
      <c r="D74" s="201"/>
      <c r="E74" s="467">
        <v>32.6</v>
      </c>
      <c r="F74" s="467">
        <v>39.5</v>
      </c>
      <c r="G74" s="243">
        <v>39.4</v>
      </c>
      <c r="H74" s="243">
        <v>35.700000000000003</v>
      </c>
      <c r="I74" s="244">
        <v>36.6</v>
      </c>
      <c r="J74" s="85"/>
      <c r="K74" s="244">
        <v>72.300000000000011</v>
      </c>
      <c r="L74" s="243">
        <v>71.400000000000006</v>
      </c>
      <c r="M74" s="421">
        <v>0.01</v>
      </c>
      <c r="N74" s="204"/>
      <c r="O74" s="197"/>
      <c r="P74" s="245">
        <v>34.9</v>
      </c>
      <c r="Q74" s="245">
        <v>26.9</v>
      </c>
      <c r="R74" s="245">
        <v>49.3</v>
      </c>
      <c r="S74" s="245">
        <v>44</v>
      </c>
      <c r="T74" s="246">
        <v>36.5</v>
      </c>
      <c r="U74" s="85"/>
      <c r="V74" s="246">
        <v>80.5</v>
      </c>
      <c r="W74" s="245">
        <v>66.2</v>
      </c>
      <c r="X74" s="398">
        <v>0.22</v>
      </c>
    </row>
    <row r="75" spans="1:24" ht="15.95" customHeight="1">
      <c r="A75" s="120"/>
      <c r="B75" s="100" t="s">
        <v>77</v>
      </c>
      <c r="C75" s="100" t="s">
        <v>75</v>
      </c>
      <c r="D75" s="101"/>
      <c r="E75" s="104">
        <v>27.200000000000003</v>
      </c>
      <c r="F75" s="104">
        <v>22.1</v>
      </c>
      <c r="G75" s="104">
        <v>26.5</v>
      </c>
      <c r="H75" s="104">
        <v>24.4</v>
      </c>
      <c r="I75" s="105">
        <v>29.6</v>
      </c>
      <c r="J75" s="85"/>
      <c r="K75" s="105">
        <v>54</v>
      </c>
      <c r="L75" s="104">
        <v>66.7</v>
      </c>
      <c r="M75" s="402">
        <v>-0.19</v>
      </c>
      <c r="N75" s="204"/>
      <c r="O75" s="197"/>
      <c r="P75" s="104">
        <v>31.099999999999998</v>
      </c>
      <c r="Q75" s="104">
        <v>22.1</v>
      </c>
      <c r="R75" s="104">
        <v>26.5</v>
      </c>
      <c r="S75" s="104">
        <v>24.1</v>
      </c>
      <c r="T75" s="105">
        <v>30</v>
      </c>
      <c r="U75" s="85"/>
      <c r="V75" s="105">
        <v>54.1</v>
      </c>
      <c r="W75" s="104">
        <v>67.7</v>
      </c>
      <c r="X75" s="384">
        <v>-0.2</v>
      </c>
    </row>
    <row r="76" spans="1:24" ht="15.95" customHeight="1">
      <c r="A76" s="120"/>
      <c r="B76" s="147" t="s">
        <v>15</v>
      </c>
      <c r="C76" s="147" t="s">
        <v>75</v>
      </c>
      <c r="D76" s="148"/>
      <c r="E76" s="247">
        <v>59.800000000000004</v>
      </c>
      <c r="F76" s="247">
        <v>61.6</v>
      </c>
      <c r="G76" s="247">
        <v>65.900000000000006</v>
      </c>
      <c r="H76" s="247">
        <v>60.1</v>
      </c>
      <c r="I76" s="247">
        <v>66.2</v>
      </c>
      <c r="J76" s="74"/>
      <c r="K76" s="247">
        <v>126.30000000000001</v>
      </c>
      <c r="L76" s="247">
        <v>138.10000000000002</v>
      </c>
      <c r="M76" s="422">
        <v>-0.09</v>
      </c>
      <c r="N76" s="248"/>
      <c r="O76" s="234"/>
      <c r="P76" s="247">
        <v>66</v>
      </c>
      <c r="Q76" s="247">
        <v>49</v>
      </c>
      <c r="R76" s="247">
        <v>75.8</v>
      </c>
      <c r="S76" s="247">
        <v>68.099999999999994</v>
      </c>
      <c r="T76" s="247">
        <v>66.5</v>
      </c>
      <c r="U76" s="74"/>
      <c r="V76" s="247">
        <v>134.6</v>
      </c>
      <c r="W76" s="247">
        <v>133.9</v>
      </c>
      <c r="X76" s="388">
        <v>0.01</v>
      </c>
    </row>
    <row r="77" spans="1:24" ht="15.95" customHeight="1">
      <c r="A77" s="163" t="s">
        <v>45</v>
      </c>
      <c r="B77" s="249"/>
      <c r="C77" s="152" t="s">
        <v>79</v>
      </c>
      <c r="D77" s="113"/>
      <c r="E77" s="468">
        <v>2854</v>
      </c>
      <c r="F77" s="468">
        <v>1819</v>
      </c>
      <c r="G77" s="124">
        <v>4676</v>
      </c>
      <c r="H77" s="124">
        <v>4043</v>
      </c>
      <c r="I77" s="125">
        <v>2635</v>
      </c>
      <c r="J77" s="126"/>
      <c r="K77" s="125">
        <v>6678</v>
      </c>
      <c r="L77" s="124">
        <v>6785</v>
      </c>
      <c r="M77" s="415">
        <v>-0.02</v>
      </c>
      <c r="N77" s="240"/>
      <c r="O77" s="197"/>
      <c r="P77" s="115">
        <v>2854</v>
      </c>
      <c r="Q77" s="115">
        <v>1819</v>
      </c>
      <c r="R77" s="115">
        <v>4676</v>
      </c>
      <c r="S77" s="115">
        <v>4043</v>
      </c>
      <c r="T77" s="116">
        <v>2635</v>
      </c>
      <c r="U77" s="117"/>
      <c r="V77" s="116">
        <v>6678</v>
      </c>
      <c r="W77" s="115">
        <v>6785</v>
      </c>
      <c r="X77" s="386">
        <v>-0.02</v>
      </c>
    </row>
    <row r="78" spans="1:24" ht="15.95" customHeight="1">
      <c r="A78" s="163" t="s">
        <v>46</v>
      </c>
      <c r="B78" s="249"/>
      <c r="C78" s="152" t="s">
        <v>80</v>
      </c>
      <c r="D78" s="113"/>
      <c r="E78" s="468">
        <v>388</v>
      </c>
      <c r="F78" s="468">
        <v>327</v>
      </c>
      <c r="G78" s="124">
        <v>583</v>
      </c>
      <c r="H78" s="124">
        <v>503</v>
      </c>
      <c r="I78" s="125">
        <v>451</v>
      </c>
      <c r="J78" s="126"/>
      <c r="K78" s="125">
        <v>954</v>
      </c>
      <c r="L78" s="124">
        <v>744</v>
      </c>
      <c r="M78" s="415">
        <v>0.28000000000000003</v>
      </c>
      <c r="N78" s="240"/>
      <c r="O78" s="197"/>
      <c r="P78" s="115">
        <v>388</v>
      </c>
      <c r="Q78" s="115">
        <v>327</v>
      </c>
      <c r="R78" s="115">
        <v>583</v>
      </c>
      <c r="S78" s="115">
        <v>503</v>
      </c>
      <c r="T78" s="116">
        <v>451</v>
      </c>
      <c r="U78" s="117"/>
      <c r="V78" s="116">
        <v>954</v>
      </c>
      <c r="W78" s="115">
        <v>744</v>
      </c>
      <c r="X78" s="386">
        <v>0.28000000000000003</v>
      </c>
    </row>
    <row r="79" spans="1:24" ht="15.95" customHeight="1">
      <c r="A79" s="163" t="s">
        <v>48</v>
      </c>
      <c r="B79" s="249"/>
      <c r="C79" s="152" t="s">
        <v>78</v>
      </c>
      <c r="D79" s="113"/>
      <c r="E79" s="468">
        <v>145</v>
      </c>
      <c r="F79" s="468">
        <v>203</v>
      </c>
      <c r="G79" s="124">
        <v>117</v>
      </c>
      <c r="H79" s="124">
        <v>182</v>
      </c>
      <c r="I79" s="125">
        <v>136</v>
      </c>
      <c r="J79" s="126"/>
      <c r="K79" s="125">
        <v>318</v>
      </c>
      <c r="L79" s="124">
        <v>474</v>
      </c>
      <c r="M79" s="415">
        <v>-0.33</v>
      </c>
      <c r="N79" s="240"/>
      <c r="O79" s="197"/>
      <c r="P79" s="115">
        <v>162</v>
      </c>
      <c r="Q79" s="115">
        <v>219</v>
      </c>
      <c r="R79" s="115">
        <v>134</v>
      </c>
      <c r="S79" s="115">
        <v>181</v>
      </c>
      <c r="T79" s="116">
        <v>138</v>
      </c>
      <c r="U79" s="117"/>
      <c r="V79" s="116">
        <v>319</v>
      </c>
      <c r="W79" s="115">
        <v>465</v>
      </c>
      <c r="X79" s="386">
        <v>-0.31</v>
      </c>
    </row>
    <row r="80" spans="1:24" ht="15.95" customHeight="1">
      <c r="A80" s="120"/>
      <c r="B80" s="120"/>
      <c r="C80" s="120"/>
      <c r="D80" s="121"/>
      <c r="E80" s="121"/>
      <c r="F80" s="121"/>
      <c r="G80" s="121"/>
      <c r="H80" s="121"/>
      <c r="I80" s="121"/>
      <c r="J80" s="121"/>
      <c r="K80" s="121"/>
      <c r="L80" s="121"/>
      <c r="M80" s="397"/>
      <c r="N80" s="196"/>
      <c r="O80" s="197"/>
      <c r="P80" s="121"/>
      <c r="Q80" s="121"/>
      <c r="R80" s="121"/>
      <c r="S80" s="121"/>
      <c r="T80" s="121"/>
      <c r="U80" s="121"/>
      <c r="V80" s="121"/>
      <c r="W80" s="121"/>
      <c r="X80" s="397"/>
    </row>
    <row r="81" spans="1:24" ht="15.95" customHeight="1">
      <c r="A81" s="250" t="s">
        <v>97</v>
      </c>
      <c r="B81" s="251"/>
      <c r="C81" s="251"/>
      <c r="D81" s="252"/>
      <c r="E81" s="252"/>
      <c r="F81" s="252"/>
      <c r="G81" s="252"/>
      <c r="H81" s="252"/>
      <c r="I81" s="252"/>
      <c r="J81" s="253"/>
      <c r="K81" s="252"/>
      <c r="L81" s="252"/>
      <c r="M81" s="399"/>
      <c r="N81" s="242"/>
      <c r="O81" s="234"/>
      <c r="P81" s="252"/>
      <c r="Q81" s="252"/>
      <c r="R81" s="252"/>
      <c r="S81" s="252"/>
      <c r="T81" s="252"/>
      <c r="U81" s="253"/>
      <c r="V81" s="252"/>
      <c r="W81" s="252"/>
      <c r="X81" s="399"/>
    </row>
    <row r="82" spans="1:24" ht="15.95" customHeight="1">
      <c r="A82" s="13"/>
      <c r="B82" s="199" t="s">
        <v>7</v>
      </c>
      <c r="C82" s="200" t="s">
        <v>75</v>
      </c>
      <c r="D82" s="201"/>
      <c r="E82" s="458">
        <v>0</v>
      </c>
      <c r="F82" s="458">
        <v>0</v>
      </c>
      <c r="G82" s="202">
        <v>0</v>
      </c>
      <c r="H82" s="202">
        <v>0</v>
      </c>
      <c r="I82" s="255">
        <v>0</v>
      </c>
      <c r="J82" s="21"/>
      <c r="K82" s="255">
        <v>0</v>
      </c>
      <c r="L82" s="254">
        <v>0</v>
      </c>
      <c r="M82" s="502">
        <v>0</v>
      </c>
      <c r="N82" s="204"/>
      <c r="O82" s="197"/>
      <c r="P82" s="516" t="s">
        <v>160</v>
      </c>
      <c r="Q82" s="516" t="s">
        <v>160</v>
      </c>
      <c r="R82" s="516" t="s">
        <v>160</v>
      </c>
      <c r="S82" s="516" t="s">
        <v>160</v>
      </c>
      <c r="T82" s="516" t="s">
        <v>160</v>
      </c>
      <c r="U82" s="121"/>
      <c r="V82" s="516"/>
      <c r="W82" s="516"/>
      <c r="X82" s="516"/>
    </row>
    <row r="83" spans="1:24" ht="15.95" customHeight="1">
      <c r="A83" s="13"/>
      <c r="B83" s="205" t="s">
        <v>19</v>
      </c>
      <c r="C83" s="86" t="s">
        <v>75</v>
      </c>
      <c r="D83" s="87"/>
      <c r="E83" s="469">
        <v>0</v>
      </c>
      <c r="F83" s="469">
        <v>0</v>
      </c>
      <c r="G83" s="256">
        <v>0</v>
      </c>
      <c r="H83" s="256">
        <v>0</v>
      </c>
      <c r="I83" s="257">
        <v>0</v>
      </c>
      <c r="J83" s="21"/>
      <c r="K83" s="257">
        <v>0</v>
      </c>
      <c r="L83" s="256">
        <v>154</v>
      </c>
      <c r="M83" s="400">
        <v>-1</v>
      </c>
      <c r="N83" s="204"/>
      <c r="O83" s="197"/>
      <c r="P83" s="516" t="s">
        <v>160</v>
      </c>
      <c r="Q83" s="516" t="s">
        <v>160</v>
      </c>
      <c r="R83" s="516" t="s">
        <v>160</v>
      </c>
      <c r="S83" s="516" t="s">
        <v>160</v>
      </c>
      <c r="T83" s="516" t="s">
        <v>160</v>
      </c>
      <c r="U83" s="121"/>
      <c r="V83" s="516"/>
      <c r="W83" s="516"/>
      <c r="X83" s="516"/>
    </row>
    <row r="84" spans="1:24" ht="15.95" customHeight="1">
      <c r="A84" s="13"/>
      <c r="B84" s="235" t="s">
        <v>20</v>
      </c>
      <c r="C84" s="92" t="s">
        <v>69</v>
      </c>
      <c r="D84" s="93"/>
      <c r="E84" s="470">
        <v>0</v>
      </c>
      <c r="F84" s="470">
        <v>0</v>
      </c>
      <c r="G84" s="258">
        <v>0</v>
      </c>
      <c r="H84" s="258">
        <v>0</v>
      </c>
      <c r="I84" s="259">
        <v>0</v>
      </c>
      <c r="J84" s="22"/>
      <c r="K84" s="259">
        <v>0</v>
      </c>
      <c r="L84" s="258">
        <v>5.7999999999999996E-3</v>
      </c>
      <c r="M84" s="404">
        <v>-1</v>
      </c>
      <c r="N84" s="204"/>
      <c r="O84" s="197"/>
      <c r="P84" s="516" t="s">
        <v>160</v>
      </c>
      <c r="Q84" s="516" t="s">
        <v>160</v>
      </c>
      <c r="R84" s="516" t="s">
        <v>160</v>
      </c>
      <c r="S84" s="516" t="s">
        <v>160</v>
      </c>
      <c r="T84" s="516" t="s">
        <v>160</v>
      </c>
      <c r="U84" s="121"/>
      <c r="V84" s="516"/>
      <c r="W84" s="516"/>
      <c r="X84" s="516"/>
    </row>
    <row r="85" spans="1:24" ht="15.95" customHeight="1">
      <c r="A85" s="13"/>
      <c r="B85" s="205" t="s">
        <v>14</v>
      </c>
      <c r="C85" s="86" t="s">
        <v>75</v>
      </c>
      <c r="D85" s="87"/>
      <c r="E85" s="471">
        <v>1.6</v>
      </c>
      <c r="F85" s="471">
        <v>0</v>
      </c>
      <c r="G85" s="260">
        <v>0</v>
      </c>
      <c r="H85" s="260">
        <v>0</v>
      </c>
      <c r="I85" s="261">
        <v>0</v>
      </c>
      <c r="J85" s="23"/>
      <c r="K85" s="261">
        <v>0</v>
      </c>
      <c r="L85" s="260">
        <v>11.1</v>
      </c>
      <c r="M85" s="400">
        <v>-1</v>
      </c>
      <c r="N85" s="204"/>
      <c r="O85" s="197"/>
      <c r="P85" s="430">
        <v>3.7</v>
      </c>
      <c r="Q85" s="430">
        <v>0</v>
      </c>
      <c r="R85" s="430">
        <v>0</v>
      </c>
      <c r="S85" s="430">
        <v>0</v>
      </c>
      <c r="T85" s="431">
        <v>0</v>
      </c>
      <c r="U85" s="264"/>
      <c r="V85" s="431">
        <v>0</v>
      </c>
      <c r="W85" s="430">
        <v>12.5</v>
      </c>
      <c r="X85" s="432">
        <v>-1</v>
      </c>
    </row>
    <row r="86" spans="1:24" ht="15.95" customHeight="1">
      <c r="A86" s="120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97"/>
      <c r="N86" s="196"/>
      <c r="O86" s="197"/>
      <c r="P86" s="121"/>
      <c r="Q86" s="121"/>
      <c r="R86" s="121"/>
      <c r="S86" s="121"/>
      <c r="T86" s="121"/>
      <c r="U86" s="121"/>
      <c r="V86" s="121"/>
      <c r="W86" s="121"/>
      <c r="X86" s="397"/>
    </row>
    <row r="87" spans="1:24" ht="15.95" customHeight="1">
      <c r="A87" s="250" t="s">
        <v>21</v>
      </c>
      <c r="B87" s="251"/>
      <c r="C87" s="251"/>
      <c r="D87" s="252"/>
      <c r="E87" s="252"/>
      <c r="F87" s="252"/>
      <c r="G87" s="252"/>
      <c r="H87" s="252"/>
      <c r="I87" s="252"/>
      <c r="J87" s="253"/>
      <c r="K87" s="252"/>
      <c r="L87" s="252"/>
      <c r="M87" s="399"/>
      <c r="N87" s="242"/>
      <c r="O87" s="234"/>
      <c r="P87" s="252"/>
      <c r="Q87" s="252"/>
      <c r="R87" s="252"/>
      <c r="S87" s="252"/>
      <c r="T87" s="252"/>
      <c r="U87" s="253"/>
      <c r="V87" s="252"/>
      <c r="W87" s="252"/>
      <c r="X87" s="399"/>
    </row>
    <row r="88" spans="1:24" ht="15.95" customHeight="1">
      <c r="A88" s="13"/>
      <c r="B88" s="199" t="s">
        <v>7</v>
      </c>
      <c r="C88" s="200" t="s">
        <v>75</v>
      </c>
      <c r="D88" s="201"/>
      <c r="E88" s="472">
        <v>25973</v>
      </c>
      <c r="F88" s="472">
        <v>15968</v>
      </c>
      <c r="G88" s="254">
        <v>19951</v>
      </c>
      <c r="H88" s="254">
        <v>23260</v>
      </c>
      <c r="I88" s="255">
        <v>25238</v>
      </c>
      <c r="J88" s="21"/>
      <c r="K88" s="255">
        <v>48498</v>
      </c>
      <c r="L88" s="254">
        <v>53627</v>
      </c>
      <c r="M88" s="421">
        <v>-0.1</v>
      </c>
      <c r="N88" s="204"/>
      <c r="O88" s="197"/>
      <c r="P88" s="516" t="s">
        <v>160</v>
      </c>
      <c r="Q88" s="516" t="s">
        <v>160</v>
      </c>
      <c r="R88" s="516" t="s">
        <v>160</v>
      </c>
      <c r="S88" s="516" t="s">
        <v>160</v>
      </c>
      <c r="T88" s="516" t="s">
        <v>160</v>
      </c>
      <c r="U88" s="121"/>
      <c r="V88" s="516"/>
      <c r="W88" s="516"/>
      <c r="X88" s="516"/>
    </row>
    <row r="89" spans="1:24" ht="15.95" customHeight="1">
      <c r="A89" s="13"/>
      <c r="B89" s="205" t="s">
        <v>19</v>
      </c>
      <c r="C89" s="86" t="s">
        <v>75</v>
      </c>
      <c r="D89" s="87"/>
      <c r="E89" s="469">
        <v>4744</v>
      </c>
      <c r="F89" s="469">
        <v>6008</v>
      </c>
      <c r="G89" s="256">
        <v>5926</v>
      </c>
      <c r="H89" s="256">
        <v>4928</v>
      </c>
      <c r="I89" s="257">
        <v>5974</v>
      </c>
      <c r="J89" s="21"/>
      <c r="K89" s="257">
        <v>10902</v>
      </c>
      <c r="L89" s="256">
        <v>9857</v>
      </c>
      <c r="M89" s="400">
        <v>0.11</v>
      </c>
      <c r="N89" s="204"/>
      <c r="O89" s="197"/>
      <c r="P89" s="516" t="s">
        <v>160</v>
      </c>
      <c r="Q89" s="516" t="s">
        <v>160</v>
      </c>
      <c r="R89" s="516" t="s">
        <v>160</v>
      </c>
      <c r="S89" s="516" t="s">
        <v>160</v>
      </c>
      <c r="T89" s="516" t="s">
        <v>160</v>
      </c>
      <c r="U89" s="121"/>
      <c r="V89" s="516"/>
      <c r="W89" s="516"/>
      <c r="X89" s="516"/>
    </row>
    <row r="90" spans="1:24" ht="15.95" customHeight="1">
      <c r="A90" s="13"/>
      <c r="B90" s="205" t="s">
        <v>20</v>
      </c>
      <c r="C90" s="86" t="s">
        <v>69</v>
      </c>
      <c r="D90" s="87"/>
      <c r="E90" s="473">
        <v>5.8999999999999999E-3</v>
      </c>
      <c r="F90" s="473">
        <v>5.5999999999999999E-3</v>
      </c>
      <c r="G90" s="265">
        <v>5.4000000000000003E-3</v>
      </c>
      <c r="H90" s="265">
        <v>7.3000000000000001E-3</v>
      </c>
      <c r="I90" s="266">
        <v>7.7999999999999996E-3</v>
      </c>
      <c r="J90" s="22"/>
      <c r="K90" s="266">
        <v>7.6E-3</v>
      </c>
      <c r="L90" s="265">
        <v>6.0000000000000001E-3</v>
      </c>
      <c r="M90" s="400">
        <v>0.27</v>
      </c>
      <c r="N90" s="204"/>
      <c r="O90" s="197"/>
      <c r="P90" s="516" t="s">
        <v>160</v>
      </c>
      <c r="Q90" s="516" t="s">
        <v>160</v>
      </c>
      <c r="R90" s="516" t="s">
        <v>160</v>
      </c>
      <c r="S90" s="516" t="s">
        <v>160</v>
      </c>
      <c r="T90" s="516" t="s">
        <v>160</v>
      </c>
      <c r="U90" s="121"/>
      <c r="V90" s="516"/>
      <c r="W90" s="516"/>
      <c r="X90" s="516"/>
    </row>
    <row r="91" spans="1:24" ht="15.95" customHeight="1">
      <c r="A91" s="13"/>
      <c r="B91" s="205" t="s">
        <v>8</v>
      </c>
      <c r="C91" s="86" t="s">
        <v>75</v>
      </c>
      <c r="D91" s="87"/>
      <c r="E91" s="469">
        <v>7151</v>
      </c>
      <c r="F91" s="469">
        <v>8055</v>
      </c>
      <c r="G91" s="256">
        <v>7766</v>
      </c>
      <c r="H91" s="256">
        <v>7547</v>
      </c>
      <c r="I91" s="257">
        <v>7722</v>
      </c>
      <c r="J91" s="21"/>
      <c r="K91" s="257">
        <v>15269</v>
      </c>
      <c r="L91" s="256">
        <v>15624</v>
      </c>
      <c r="M91" s="400">
        <v>-0.02</v>
      </c>
      <c r="N91" s="204"/>
      <c r="O91" s="197"/>
      <c r="P91" s="516" t="s">
        <v>160</v>
      </c>
      <c r="Q91" s="516" t="s">
        <v>160</v>
      </c>
      <c r="R91" s="516" t="s">
        <v>160</v>
      </c>
      <c r="S91" s="516" t="s">
        <v>160</v>
      </c>
      <c r="T91" s="516" t="s">
        <v>160</v>
      </c>
      <c r="U91" s="121"/>
      <c r="V91" s="516"/>
      <c r="W91" s="516"/>
      <c r="X91" s="516"/>
    </row>
    <row r="92" spans="1:24" ht="15.95" customHeight="1">
      <c r="A92" s="13"/>
      <c r="B92" s="235" t="s">
        <v>9</v>
      </c>
      <c r="C92" s="92" t="s">
        <v>69</v>
      </c>
      <c r="D92" s="93"/>
      <c r="E92" s="470">
        <v>6.4999999999999997E-3</v>
      </c>
      <c r="F92" s="470">
        <v>6.4000000000000003E-3</v>
      </c>
      <c r="G92" s="258">
        <v>7.0000000000000001E-3</v>
      </c>
      <c r="H92" s="258">
        <v>6.4000000000000003E-3</v>
      </c>
      <c r="I92" s="259">
        <v>6.1999999999999998E-3</v>
      </c>
      <c r="J92" s="22"/>
      <c r="K92" s="259">
        <v>6.3E-3</v>
      </c>
      <c r="L92" s="258">
        <v>6.4000000000000003E-3</v>
      </c>
      <c r="M92" s="404">
        <v>-0.02</v>
      </c>
      <c r="N92" s="204"/>
      <c r="O92" s="197"/>
      <c r="P92" s="516" t="s">
        <v>160</v>
      </c>
      <c r="Q92" s="516" t="s">
        <v>160</v>
      </c>
      <c r="R92" s="516" t="s">
        <v>160</v>
      </c>
      <c r="S92" s="516" t="s">
        <v>160</v>
      </c>
      <c r="T92" s="516" t="s">
        <v>160</v>
      </c>
      <c r="U92" s="121"/>
      <c r="V92" s="516"/>
      <c r="W92" s="516"/>
      <c r="X92" s="516"/>
    </row>
    <row r="93" spans="1:24" ht="15.95" customHeight="1">
      <c r="A93" s="13"/>
      <c r="B93" s="213" t="s">
        <v>92</v>
      </c>
      <c r="C93" s="76" t="s">
        <v>75</v>
      </c>
      <c r="D93" s="77"/>
      <c r="E93" s="267">
        <v>32.6</v>
      </c>
      <c r="F93" s="267">
        <v>39.5</v>
      </c>
      <c r="G93" s="267">
        <v>39.4</v>
      </c>
      <c r="H93" s="267">
        <v>35.700000000000003</v>
      </c>
      <c r="I93" s="268">
        <v>36.6</v>
      </c>
      <c r="J93" s="264"/>
      <c r="K93" s="268">
        <v>72.300000000000011</v>
      </c>
      <c r="L93" s="267">
        <v>71.400000000000006</v>
      </c>
      <c r="M93" s="401">
        <v>0.01</v>
      </c>
      <c r="N93" s="204"/>
      <c r="O93" s="197"/>
      <c r="P93" s="267">
        <v>34.9</v>
      </c>
      <c r="Q93" s="267">
        <v>26.9</v>
      </c>
      <c r="R93" s="267">
        <v>49.3</v>
      </c>
      <c r="S93" s="267">
        <v>44</v>
      </c>
      <c r="T93" s="268">
        <v>36.5</v>
      </c>
      <c r="U93" s="264"/>
      <c r="V93" s="268">
        <v>80.5</v>
      </c>
      <c r="W93" s="267">
        <v>66.2</v>
      </c>
      <c r="X93" s="401">
        <v>0.22</v>
      </c>
    </row>
    <row r="94" spans="1:24" ht="15.95" customHeight="1">
      <c r="A94" s="13"/>
      <c r="B94" s="210" t="s">
        <v>14</v>
      </c>
      <c r="C94" s="100" t="s">
        <v>75</v>
      </c>
      <c r="D94" s="101"/>
      <c r="E94" s="269">
        <v>25.6</v>
      </c>
      <c r="F94" s="269">
        <v>22.1</v>
      </c>
      <c r="G94" s="269">
        <v>26.5</v>
      </c>
      <c r="H94" s="269">
        <v>24.4</v>
      </c>
      <c r="I94" s="270">
        <v>29.6</v>
      </c>
      <c r="J94" s="264"/>
      <c r="K94" s="270">
        <v>54</v>
      </c>
      <c r="L94" s="269">
        <v>55.6</v>
      </c>
      <c r="M94" s="402">
        <v>-0.03</v>
      </c>
      <c r="N94" s="204"/>
      <c r="O94" s="197"/>
      <c r="P94" s="269">
        <v>27.4</v>
      </c>
      <c r="Q94" s="269">
        <v>22.1</v>
      </c>
      <c r="R94" s="269">
        <v>26.5</v>
      </c>
      <c r="S94" s="269">
        <v>24.1</v>
      </c>
      <c r="T94" s="270">
        <v>30</v>
      </c>
      <c r="U94" s="264"/>
      <c r="V94" s="270">
        <v>54.1</v>
      </c>
      <c r="W94" s="269">
        <v>55.2</v>
      </c>
      <c r="X94" s="402">
        <v>-0.02</v>
      </c>
    </row>
    <row r="95" spans="1:24" ht="15.95" customHeight="1">
      <c r="A95" s="24"/>
      <c r="B95" s="231" t="s">
        <v>15</v>
      </c>
      <c r="C95" s="107" t="s">
        <v>75</v>
      </c>
      <c r="D95" s="108"/>
      <c r="E95" s="271">
        <v>58.2</v>
      </c>
      <c r="F95" s="271">
        <v>61.6</v>
      </c>
      <c r="G95" s="271">
        <v>65.900000000000006</v>
      </c>
      <c r="H95" s="271">
        <v>60.1</v>
      </c>
      <c r="I95" s="271">
        <v>66.2</v>
      </c>
      <c r="J95" s="272"/>
      <c r="K95" s="271">
        <v>126.30000000000001</v>
      </c>
      <c r="L95" s="271">
        <v>127</v>
      </c>
      <c r="M95" s="403">
        <v>-0.01</v>
      </c>
      <c r="N95" s="248"/>
      <c r="O95" s="234"/>
      <c r="P95" s="271">
        <v>62.3</v>
      </c>
      <c r="Q95" s="271">
        <v>49</v>
      </c>
      <c r="R95" s="271">
        <v>75.8</v>
      </c>
      <c r="S95" s="271">
        <v>68.099999999999994</v>
      </c>
      <c r="T95" s="271">
        <v>66.5</v>
      </c>
      <c r="U95" s="272"/>
      <c r="V95" s="271">
        <v>134.6</v>
      </c>
      <c r="W95" s="271">
        <v>121.4</v>
      </c>
      <c r="X95" s="403">
        <v>0.11</v>
      </c>
    </row>
    <row r="96" spans="1:24" ht="15.95" customHeight="1">
      <c r="A96" s="13"/>
      <c r="B96" s="213" t="s">
        <v>13</v>
      </c>
      <c r="C96" s="76" t="s">
        <v>79</v>
      </c>
      <c r="D96" s="77"/>
      <c r="E96" s="474">
        <v>2854</v>
      </c>
      <c r="F96" s="474">
        <v>1819</v>
      </c>
      <c r="G96" s="273">
        <v>4676</v>
      </c>
      <c r="H96" s="273">
        <v>4043</v>
      </c>
      <c r="I96" s="274">
        <v>2635</v>
      </c>
      <c r="J96" s="275"/>
      <c r="K96" s="274">
        <v>6678</v>
      </c>
      <c r="L96" s="276">
        <v>6785</v>
      </c>
      <c r="M96" s="401">
        <v>-0.02</v>
      </c>
      <c r="N96" s="204"/>
      <c r="O96" s="197"/>
      <c r="P96" s="493">
        <v>2854</v>
      </c>
      <c r="Q96" s="277">
        <v>1819</v>
      </c>
      <c r="R96" s="277">
        <v>4676</v>
      </c>
      <c r="S96" s="277">
        <v>4043</v>
      </c>
      <c r="T96" s="278">
        <v>2635</v>
      </c>
      <c r="U96" s="21"/>
      <c r="V96" s="278">
        <v>6678</v>
      </c>
      <c r="W96" s="277">
        <v>6785</v>
      </c>
      <c r="X96" s="401">
        <v>-0.02</v>
      </c>
    </row>
    <row r="97" spans="1:24" ht="15.95" customHeight="1">
      <c r="A97" s="13"/>
      <c r="B97" s="205" t="s">
        <v>16</v>
      </c>
      <c r="C97" s="86" t="s">
        <v>80</v>
      </c>
      <c r="D97" s="87"/>
      <c r="E97" s="475">
        <v>388</v>
      </c>
      <c r="F97" s="475">
        <v>327</v>
      </c>
      <c r="G97" s="279">
        <v>583</v>
      </c>
      <c r="H97" s="279">
        <v>503</v>
      </c>
      <c r="I97" s="280">
        <v>451</v>
      </c>
      <c r="J97" s="275"/>
      <c r="K97" s="280">
        <v>954</v>
      </c>
      <c r="L97" s="281">
        <v>744</v>
      </c>
      <c r="M97" s="400">
        <v>0.28000000000000003</v>
      </c>
      <c r="N97" s="204"/>
      <c r="O97" s="197"/>
      <c r="P97" s="469">
        <v>388</v>
      </c>
      <c r="Q97" s="256">
        <v>327</v>
      </c>
      <c r="R97" s="256">
        <v>583</v>
      </c>
      <c r="S97" s="256">
        <v>503</v>
      </c>
      <c r="T97" s="257">
        <v>451</v>
      </c>
      <c r="U97" s="21"/>
      <c r="V97" s="257">
        <v>954</v>
      </c>
      <c r="W97" s="256">
        <v>744</v>
      </c>
      <c r="X97" s="400">
        <v>0.28000000000000003</v>
      </c>
    </row>
    <row r="98" spans="1:24" ht="15.95" customHeight="1">
      <c r="A98" s="282"/>
      <c r="B98" s="92" t="s">
        <v>22</v>
      </c>
      <c r="C98" s="92" t="s">
        <v>78</v>
      </c>
      <c r="D98" s="93"/>
      <c r="E98" s="476">
        <v>145</v>
      </c>
      <c r="F98" s="476">
        <v>203</v>
      </c>
      <c r="G98" s="283">
        <v>117</v>
      </c>
      <c r="H98" s="283">
        <v>182</v>
      </c>
      <c r="I98" s="284">
        <v>136</v>
      </c>
      <c r="J98" s="275"/>
      <c r="K98" s="284">
        <v>318</v>
      </c>
      <c r="L98" s="285">
        <v>474</v>
      </c>
      <c r="M98" s="404">
        <v>-0.33</v>
      </c>
      <c r="N98" s="204"/>
      <c r="O98" s="197"/>
      <c r="P98" s="494">
        <v>162</v>
      </c>
      <c r="Q98" s="286">
        <v>219</v>
      </c>
      <c r="R98" s="286">
        <v>134</v>
      </c>
      <c r="S98" s="286">
        <v>181</v>
      </c>
      <c r="T98" s="287">
        <v>138</v>
      </c>
      <c r="U98" s="21"/>
      <c r="V98" s="287">
        <v>319</v>
      </c>
      <c r="W98" s="286">
        <v>465</v>
      </c>
      <c r="X98" s="404">
        <v>-0.31</v>
      </c>
    </row>
    <row r="99" spans="1:24" ht="15.95" customHeight="1">
      <c r="A99" s="172" t="s">
        <v>98</v>
      </c>
      <c r="B99" s="120"/>
      <c r="C99" s="120"/>
      <c r="D99" s="121"/>
      <c r="E99" s="121"/>
      <c r="F99" s="121"/>
      <c r="G99" s="121"/>
      <c r="H99" s="121"/>
      <c r="I99" s="121"/>
      <c r="J99" s="121"/>
      <c r="K99" s="121"/>
      <c r="L99" s="121"/>
      <c r="M99" s="397"/>
      <c r="N99" s="121"/>
      <c r="O99" s="121"/>
      <c r="P99" s="121"/>
      <c r="Q99" s="121"/>
      <c r="R99" s="121"/>
      <c r="S99" s="121"/>
      <c r="T99" s="121"/>
      <c r="U99" s="121"/>
      <c r="V99" s="121"/>
      <c r="W99" s="264"/>
      <c r="X99" s="397"/>
    </row>
    <row r="100" spans="1:24" ht="15.95" customHeight="1">
      <c r="A100" s="172"/>
      <c r="B100" s="120"/>
      <c r="C100" s="120"/>
      <c r="D100" s="121"/>
      <c r="E100" s="121"/>
      <c r="F100" s="121"/>
      <c r="G100" s="121"/>
      <c r="H100" s="121"/>
      <c r="I100" s="121"/>
      <c r="J100" s="121"/>
      <c r="K100" s="121"/>
      <c r="L100" s="121"/>
      <c r="M100" s="397"/>
      <c r="N100" s="121"/>
      <c r="O100" s="121"/>
      <c r="P100" s="121"/>
      <c r="Q100" s="121"/>
      <c r="R100" s="121"/>
      <c r="S100" s="121"/>
      <c r="T100" s="121"/>
      <c r="U100" s="121"/>
      <c r="V100" s="121"/>
      <c r="W100" s="264"/>
      <c r="X100" s="397"/>
    </row>
    <row r="101" spans="1:24" ht="17.25" customHeight="1">
      <c r="A101" s="182" t="s">
        <v>99</v>
      </c>
      <c r="B101" s="183"/>
      <c r="C101" s="184"/>
      <c r="D101" s="185"/>
      <c r="E101" s="185"/>
      <c r="F101" s="185"/>
      <c r="G101" s="185"/>
      <c r="H101" s="185"/>
      <c r="I101" s="185"/>
      <c r="J101" s="185"/>
      <c r="K101" s="185"/>
      <c r="L101" s="185"/>
      <c r="M101" s="393"/>
      <c r="N101" s="186"/>
      <c r="O101" s="187"/>
      <c r="P101" s="185"/>
      <c r="Q101" s="185"/>
      <c r="R101" s="185"/>
      <c r="S101" s="185"/>
      <c r="T101" s="185"/>
      <c r="U101" s="185"/>
      <c r="V101" s="185"/>
      <c r="W101" s="185"/>
      <c r="X101" s="393"/>
    </row>
    <row r="102" spans="1:24" ht="15.95" customHeight="1">
      <c r="A102" s="192" t="s">
        <v>100</v>
      </c>
      <c r="B102" s="193"/>
      <c r="C102" s="241" t="s">
        <v>96</v>
      </c>
      <c r="D102" s="195"/>
      <c r="E102" s="195"/>
      <c r="F102" s="195"/>
      <c r="G102" s="195"/>
      <c r="H102" s="195"/>
      <c r="I102" s="195"/>
      <c r="J102" s="288"/>
      <c r="K102" s="195"/>
      <c r="L102" s="195"/>
      <c r="M102" s="416"/>
      <c r="N102" s="196"/>
      <c r="O102" s="197"/>
      <c r="P102" s="198"/>
      <c r="Q102" s="198"/>
      <c r="R102" s="198"/>
      <c r="S102" s="198"/>
      <c r="T102" s="198"/>
      <c r="U102" s="198"/>
      <c r="V102" s="198"/>
      <c r="W102" s="198"/>
      <c r="X102" s="395"/>
    </row>
    <row r="103" spans="1:24" ht="15.95" customHeight="1">
      <c r="A103" s="75" t="s">
        <v>6</v>
      </c>
      <c r="B103" s="200" t="s">
        <v>74</v>
      </c>
      <c r="C103" s="200" t="s">
        <v>75</v>
      </c>
      <c r="D103" s="201"/>
      <c r="E103" s="370">
        <v>30.6</v>
      </c>
      <c r="F103" s="370">
        <v>27.4</v>
      </c>
      <c r="G103" s="370">
        <v>34.700000000000003</v>
      </c>
      <c r="H103" s="370">
        <v>27.9</v>
      </c>
      <c r="I103" s="371">
        <v>28</v>
      </c>
      <c r="J103" s="264"/>
      <c r="K103" s="371">
        <v>55.9</v>
      </c>
      <c r="L103" s="269">
        <v>56.8</v>
      </c>
      <c r="M103" s="406">
        <v>-0.02</v>
      </c>
      <c r="N103" s="240"/>
      <c r="O103" s="197"/>
      <c r="P103" s="370">
        <v>31.6</v>
      </c>
      <c r="Q103" s="370">
        <v>17.100000000000001</v>
      </c>
      <c r="R103" s="370">
        <v>28</v>
      </c>
      <c r="S103" s="370">
        <v>30.4</v>
      </c>
      <c r="T103" s="371">
        <v>25.9</v>
      </c>
      <c r="U103" s="264"/>
      <c r="V103" s="371">
        <v>56.3</v>
      </c>
      <c r="W103" s="269">
        <v>53.800000000000004</v>
      </c>
      <c r="X103" s="405">
        <v>0.05</v>
      </c>
    </row>
    <row r="104" spans="1:24" ht="15.95" customHeight="1">
      <c r="A104" s="119"/>
      <c r="B104" s="100" t="s">
        <v>77</v>
      </c>
      <c r="C104" s="100" t="s">
        <v>75</v>
      </c>
      <c r="D104" s="101"/>
      <c r="E104" s="269">
        <v>54.6</v>
      </c>
      <c r="F104" s="269">
        <v>55.7</v>
      </c>
      <c r="G104" s="269">
        <v>57.2</v>
      </c>
      <c r="H104" s="269">
        <v>51.6</v>
      </c>
      <c r="I104" s="270">
        <v>45.3</v>
      </c>
      <c r="J104" s="264"/>
      <c r="K104" s="270">
        <v>96.9</v>
      </c>
      <c r="L104" s="269">
        <v>102.80000000000001</v>
      </c>
      <c r="M104" s="406">
        <v>-0.06</v>
      </c>
      <c r="N104" s="240"/>
      <c r="O104" s="197"/>
      <c r="P104" s="269">
        <v>54.3</v>
      </c>
      <c r="Q104" s="269">
        <v>53.7</v>
      </c>
      <c r="R104" s="269">
        <v>61.2</v>
      </c>
      <c r="S104" s="269">
        <v>49</v>
      </c>
      <c r="T104" s="270">
        <v>46.8</v>
      </c>
      <c r="U104" s="264"/>
      <c r="V104" s="270">
        <v>95.8</v>
      </c>
      <c r="W104" s="269">
        <v>100.4</v>
      </c>
      <c r="X104" s="406">
        <v>-0.05</v>
      </c>
    </row>
    <row r="105" spans="1:24" ht="15.95" customHeight="1">
      <c r="A105" s="75"/>
      <c r="B105" s="107" t="s">
        <v>15</v>
      </c>
      <c r="C105" s="107" t="s">
        <v>75</v>
      </c>
      <c r="D105" s="108"/>
      <c r="E105" s="271">
        <v>85.2</v>
      </c>
      <c r="F105" s="271">
        <v>83.1</v>
      </c>
      <c r="G105" s="271">
        <v>91.9</v>
      </c>
      <c r="H105" s="292">
        <v>79.5</v>
      </c>
      <c r="I105" s="271">
        <v>73.3</v>
      </c>
      <c r="J105" s="272"/>
      <c r="K105" s="292">
        <v>152.80000000000001</v>
      </c>
      <c r="L105" s="271">
        <v>159.60000000000002</v>
      </c>
      <c r="M105" s="403">
        <v>-0.04</v>
      </c>
      <c r="N105" s="248"/>
      <c r="O105" s="234"/>
      <c r="P105" s="271">
        <v>85.9</v>
      </c>
      <c r="Q105" s="271">
        <v>70.800000000000011</v>
      </c>
      <c r="R105" s="271">
        <v>89.2</v>
      </c>
      <c r="S105" s="271">
        <v>79.400000000000006</v>
      </c>
      <c r="T105" s="292">
        <v>72.699999999999989</v>
      </c>
      <c r="U105" s="272"/>
      <c r="V105" s="292">
        <v>152.1</v>
      </c>
      <c r="W105" s="271">
        <v>154.20000000000002</v>
      </c>
      <c r="X105" s="403">
        <v>-0.01</v>
      </c>
    </row>
    <row r="106" spans="1:24" ht="15.95" customHeight="1">
      <c r="A106" s="75"/>
      <c r="B106" s="200" t="s">
        <v>138</v>
      </c>
      <c r="C106" s="200" t="s">
        <v>75</v>
      </c>
      <c r="D106" s="201"/>
      <c r="E106" s="497">
        <v>-3.2</v>
      </c>
      <c r="F106" s="497">
        <v>-4.0999999999999996</v>
      </c>
      <c r="G106" s="434">
        <v>-2.6</v>
      </c>
      <c r="H106" s="434">
        <v>-6.1</v>
      </c>
      <c r="I106" s="366">
        <v>-2.1</v>
      </c>
      <c r="J106" s="435"/>
      <c r="K106" s="436">
        <v>-8.1999999999999993</v>
      </c>
      <c r="L106" s="434">
        <v>-5.9</v>
      </c>
      <c r="M106" s="501">
        <v>0.39</v>
      </c>
      <c r="N106" s="437"/>
      <c r="O106" s="438"/>
      <c r="P106" s="518"/>
      <c r="Q106" s="518"/>
      <c r="R106" s="518"/>
      <c r="S106" s="518"/>
      <c r="T106" s="518"/>
      <c r="U106" s="518"/>
      <c r="V106" s="518"/>
      <c r="W106" s="518"/>
      <c r="X106" s="518"/>
    </row>
    <row r="107" spans="1:24" ht="15.95" customHeight="1">
      <c r="A107" s="75"/>
      <c r="B107" s="107" t="s">
        <v>101</v>
      </c>
      <c r="C107" s="147" t="s">
        <v>75</v>
      </c>
      <c r="D107" s="148"/>
      <c r="E107" s="496">
        <v>82</v>
      </c>
      <c r="F107" s="496">
        <v>79</v>
      </c>
      <c r="G107" s="148">
        <v>89.300000000000011</v>
      </c>
      <c r="H107" s="496">
        <v>73.400000000000006</v>
      </c>
      <c r="I107" s="368">
        <v>71.2</v>
      </c>
      <c r="J107" s="253"/>
      <c r="K107" s="368">
        <v>144.60000000000002</v>
      </c>
      <c r="L107" s="368">
        <v>153.70000000000002</v>
      </c>
      <c r="M107" s="403">
        <v>-0.06</v>
      </c>
      <c r="N107" s="248"/>
      <c r="O107" s="234"/>
      <c r="P107" s="518"/>
      <c r="Q107" s="518"/>
      <c r="R107" s="518"/>
      <c r="S107" s="518"/>
      <c r="T107" s="518"/>
      <c r="U107" s="518"/>
      <c r="V107" s="518"/>
      <c r="W107" s="518"/>
      <c r="X107" s="518"/>
    </row>
    <row r="108" spans="1:24" ht="15.95" customHeight="1">
      <c r="A108" s="64" t="s">
        <v>45</v>
      </c>
      <c r="B108" s="76" t="s">
        <v>74</v>
      </c>
      <c r="C108" s="76" t="s">
        <v>79</v>
      </c>
      <c r="D108" s="77"/>
      <c r="E108" s="293">
        <v>48051</v>
      </c>
      <c r="F108" s="293">
        <v>43209</v>
      </c>
      <c r="G108" s="293">
        <v>52045</v>
      </c>
      <c r="H108" s="293">
        <v>46452</v>
      </c>
      <c r="I108" s="294">
        <v>52288</v>
      </c>
      <c r="J108" s="291"/>
      <c r="K108" s="294">
        <v>98740</v>
      </c>
      <c r="L108" s="293">
        <v>89475</v>
      </c>
      <c r="M108" s="407">
        <v>0.1</v>
      </c>
      <c r="N108" s="240"/>
      <c r="O108" s="197"/>
      <c r="P108" s="293">
        <v>47482</v>
      </c>
      <c r="Q108" s="293">
        <v>28136</v>
      </c>
      <c r="R108" s="293">
        <v>40507</v>
      </c>
      <c r="S108" s="293">
        <v>44761</v>
      </c>
      <c r="T108" s="294">
        <v>47719</v>
      </c>
      <c r="U108" s="291"/>
      <c r="V108" s="294">
        <v>92480</v>
      </c>
      <c r="W108" s="293">
        <v>81658</v>
      </c>
      <c r="X108" s="407">
        <v>0.13</v>
      </c>
    </row>
    <row r="109" spans="1:24" ht="15.95" customHeight="1">
      <c r="A109" s="119"/>
      <c r="B109" s="100" t="s">
        <v>29</v>
      </c>
      <c r="C109" s="100" t="s">
        <v>79</v>
      </c>
      <c r="D109" s="101"/>
      <c r="E109" s="295">
        <v>55828</v>
      </c>
      <c r="F109" s="295">
        <v>49128</v>
      </c>
      <c r="G109" s="295">
        <v>49139</v>
      </c>
      <c r="H109" s="295">
        <v>37385</v>
      </c>
      <c r="I109" s="296">
        <v>47478</v>
      </c>
      <c r="J109" s="291"/>
      <c r="K109" s="296">
        <v>84863</v>
      </c>
      <c r="L109" s="295">
        <v>108856</v>
      </c>
      <c r="M109" s="406">
        <v>-0.22</v>
      </c>
      <c r="N109" s="240"/>
      <c r="O109" s="197"/>
      <c r="P109" s="295">
        <v>55349</v>
      </c>
      <c r="Q109" s="295">
        <v>41710</v>
      </c>
      <c r="R109" s="295">
        <v>52687</v>
      </c>
      <c r="S109" s="295">
        <v>40326</v>
      </c>
      <c r="T109" s="296">
        <v>43479</v>
      </c>
      <c r="U109" s="291"/>
      <c r="V109" s="296">
        <v>83805</v>
      </c>
      <c r="W109" s="295">
        <v>109385</v>
      </c>
      <c r="X109" s="406">
        <v>-0.23</v>
      </c>
    </row>
    <row r="110" spans="1:24" ht="15.95" customHeight="1">
      <c r="A110" s="75"/>
      <c r="B110" s="107" t="s">
        <v>38</v>
      </c>
      <c r="C110" s="107" t="s">
        <v>79</v>
      </c>
      <c r="D110" s="108"/>
      <c r="E110" s="367">
        <v>103879</v>
      </c>
      <c r="F110" s="367">
        <v>92337</v>
      </c>
      <c r="G110" s="367">
        <v>101184</v>
      </c>
      <c r="H110" s="297">
        <v>83837</v>
      </c>
      <c r="I110" s="367">
        <v>99766</v>
      </c>
      <c r="J110" s="298"/>
      <c r="K110" s="297">
        <v>183603</v>
      </c>
      <c r="L110" s="297">
        <v>198331</v>
      </c>
      <c r="M110" s="403">
        <v>-7.0000000000000007E-2</v>
      </c>
      <c r="N110" s="248"/>
      <c r="O110" s="234"/>
      <c r="P110" s="297">
        <v>102831</v>
      </c>
      <c r="Q110" s="297">
        <v>69846</v>
      </c>
      <c r="R110" s="297">
        <v>93194</v>
      </c>
      <c r="S110" s="297">
        <v>85087</v>
      </c>
      <c r="T110" s="297">
        <v>91198</v>
      </c>
      <c r="U110" s="298"/>
      <c r="V110" s="297">
        <v>176285</v>
      </c>
      <c r="W110" s="297">
        <v>191043</v>
      </c>
      <c r="X110" s="403">
        <v>-0.08</v>
      </c>
    </row>
    <row r="111" spans="1:24" ht="15.95" customHeight="1">
      <c r="A111" s="75"/>
      <c r="B111" s="200" t="s">
        <v>138</v>
      </c>
      <c r="C111" s="200" t="s">
        <v>79</v>
      </c>
      <c r="D111" s="201"/>
      <c r="E111" s="289">
        <v>-6000</v>
      </c>
      <c r="F111" s="289">
        <v>-6782</v>
      </c>
      <c r="G111" s="289">
        <v>-3690</v>
      </c>
      <c r="H111" s="289">
        <v>-13524</v>
      </c>
      <c r="I111" s="289">
        <v>-3979</v>
      </c>
      <c r="J111" s="291"/>
      <c r="K111" s="289">
        <v>-17503</v>
      </c>
      <c r="L111" s="289">
        <v>-11196</v>
      </c>
      <c r="M111" s="405">
        <v>0.56000000000000005</v>
      </c>
      <c r="N111" s="240"/>
      <c r="O111" s="197"/>
      <c r="P111" s="518"/>
      <c r="Q111" s="518"/>
      <c r="R111" s="518"/>
      <c r="S111" s="518"/>
      <c r="T111" s="518"/>
      <c r="U111" s="518"/>
      <c r="V111" s="518"/>
      <c r="W111" s="518"/>
      <c r="X111" s="518"/>
    </row>
    <row r="112" spans="1:24" ht="15.95" customHeight="1">
      <c r="A112" s="75"/>
      <c r="B112" s="107" t="s">
        <v>102</v>
      </c>
      <c r="C112" s="147" t="s">
        <v>79</v>
      </c>
      <c r="D112" s="148"/>
      <c r="E112" s="367">
        <v>97879</v>
      </c>
      <c r="F112" s="367">
        <v>85555</v>
      </c>
      <c r="G112" s="367">
        <v>97494</v>
      </c>
      <c r="H112" s="367">
        <v>70313</v>
      </c>
      <c r="I112" s="367">
        <v>95787</v>
      </c>
      <c r="J112" s="299"/>
      <c r="K112" s="297">
        <v>166100</v>
      </c>
      <c r="L112" s="297">
        <v>187135</v>
      </c>
      <c r="M112" s="403">
        <v>-0.11</v>
      </c>
      <c r="N112" s="248"/>
      <c r="O112" s="234"/>
      <c r="P112" s="518"/>
      <c r="Q112" s="518"/>
      <c r="R112" s="518"/>
      <c r="S112" s="518"/>
      <c r="T112" s="518"/>
      <c r="U112" s="518"/>
      <c r="V112" s="518"/>
      <c r="W112" s="518"/>
      <c r="X112" s="518"/>
    </row>
    <row r="113" spans="1:24" ht="15.95" customHeight="1">
      <c r="A113" s="64" t="s">
        <v>46</v>
      </c>
      <c r="B113" s="76" t="s">
        <v>74</v>
      </c>
      <c r="C113" s="76" t="s">
        <v>80</v>
      </c>
      <c r="D113" s="77"/>
      <c r="E113" s="293">
        <v>323</v>
      </c>
      <c r="F113" s="293">
        <v>282</v>
      </c>
      <c r="G113" s="293">
        <v>333</v>
      </c>
      <c r="H113" s="293">
        <v>254</v>
      </c>
      <c r="I113" s="294">
        <v>264</v>
      </c>
      <c r="J113" s="291"/>
      <c r="K113" s="294">
        <v>518</v>
      </c>
      <c r="L113" s="293">
        <v>594</v>
      </c>
      <c r="M113" s="407">
        <v>-0.13</v>
      </c>
      <c r="N113" s="240"/>
      <c r="O113" s="197"/>
      <c r="P113" s="293">
        <v>364</v>
      </c>
      <c r="Q113" s="293">
        <v>189</v>
      </c>
      <c r="R113" s="293">
        <v>311</v>
      </c>
      <c r="S113" s="293">
        <v>295</v>
      </c>
      <c r="T113" s="294">
        <v>218</v>
      </c>
      <c r="U113" s="291"/>
      <c r="V113" s="294">
        <v>513</v>
      </c>
      <c r="W113" s="293">
        <v>622</v>
      </c>
      <c r="X113" s="407">
        <v>-0.18</v>
      </c>
    </row>
    <row r="114" spans="1:24" ht="15.95" customHeight="1">
      <c r="A114" s="119"/>
      <c r="B114" s="100" t="s">
        <v>30</v>
      </c>
      <c r="C114" s="100" t="s">
        <v>80</v>
      </c>
      <c r="D114" s="101"/>
      <c r="E114" s="295">
        <v>221</v>
      </c>
      <c r="F114" s="295">
        <v>248</v>
      </c>
      <c r="G114" s="295">
        <v>265</v>
      </c>
      <c r="H114" s="295">
        <v>206</v>
      </c>
      <c r="I114" s="296">
        <v>133</v>
      </c>
      <c r="J114" s="291"/>
      <c r="K114" s="296">
        <v>339</v>
      </c>
      <c r="L114" s="295">
        <v>482</v>
      </c>
      <c r="M114" s="406">
        <v>-0.3</v>
      </c>
      <c r="N114" s="240"/>
      <c r="O114" s="197"/>
      <c r="P114" s="295">
        <v>222</v>
      </c>
      <c r="Q114" s="295">
        <v>188</v>
      </c>
      <c r="R114" s="295">
        <v>329</v>
      </c>
      <c r="S114" s="295">
        <v>202</v>
      </c>
      <c r="T114" s="296">
        <v>110</v>
      </c>
      <c r="U114" s="291"/>
      <c r="V114" s="296">
        <v>312</v>
      </c>
      <c r="W114" s="295">
        <v>441</v>
      </c>
      <c r="X114" s="406">
        <v>-0.28999999999999998</v>
      </c>
    </row>
    <row r="115" spans="1:24" ht="15.95" customHeight="1">
      <c r="A115" s="75"/>
      <c r="B115" s="107" t="s">
        <v>39</v>
      </c>
      <c r="C115" s="107" t="s">
        <v>80</v>
      </c>
      <c r="D115" s="108"/>
      <c r="E115" s="367">
        <v>544</v>
      </c>
      <c r="F115" s="367">
        <v>530</v>
      </c>
      <c r="G115" s="367">
        <v>598</v>
      </c>
      <c r="H115" s="297">
        <v>460</v>
      </c>
      <c r="I115" s="367">
        <v>397</v>
      </c>
      <c r="J115" s="298"/>
      <c r="K115" s="297">
        <v>857</v>
      </c>
      <c r="L115" s="297">
        <v>1076</v>
      </c>
      <c r="M115" s="403">
        <v>-0.2</v>
      </c>
      <c r="N115" s="248"/>
      <c r="O115" s="234"/>
      <c r="P115" s="297">
        <v>586</v>
      </c>
      <c r="Q115" s="297">
        <v>377</v>
      </c>
      <c r="R115" s="297">
        <v>640</v>
      </c>
      <c r="S115" s="297">
        <v>497</v>
      </c>
      <c r="T115" s="297">
        <v>328</v>
      </c>
      <c r="U115" s="298"/>
      <c r="V115" s="297">
        <v>825</v>
      </c>
      <c r="W115" s="297">
        <v>1063</v>
      </c>
      <c r="X115" s="403">
        <v>-0.22</v>
      </c>
    </row>
    <row r="116" spans="1:24" ht="15.95" customHeight="1">
      <c r="A116" s="75"/>
      <c r="B116" s="200" t="s">
        <v>138</v>
      </c>
      <c r="C116" s="200" t="s">
        <v>80</v>
      </c>
      <c r="D116" s="201"/>
      <c r="E116" s="289">
        <v>-13</v>
      </c>
      <c r="F116" s="289">
        <v>-30</v>
      </c>
      <c r="G116" s="289">
        <v>-21</v>
      </c>
      <c r="H116" s="289">
        <v>-31</v>
      </c>
      <c r="I116" s="289">
        <v>-11</v>
      </c>
      <c r="J116" s="291"/>
      <c r="K116" s="289">
        <v>-42</v>
      </c>
      <c r="L116" s="289">
        <v>-24</v>
      </c>
      <c r="M116" s="405">
        <v>0.75</v>
      </c>
      <c r="N116" s="240"/>
      <c r="O116" s="197"/>
      <c r="P116" s="518"/>
      <c r="Q116" s="518"/>
      <c r="R116" s="518"/>
      <c r="S116" s="518"/>
      <c r="T116" s="518"/>
      <c r="U116" s="518"/>
      <c r="V116" s="518"/>
      <c r="W116" s="518"/>
      <c r="X116" s="518"/>
    </row>
    <row r="117" spans="1:24" ht="15.95" customHeight="1">
      <c r="A117" s="300"/>
      <c r="B117" s="107" t="s">
        <v>103</v>
      </c>
      <c r="C117" s="107" t="s">
        <v>80</v>
      </c>
      <c r="D117" s="108"/>
      <c r="E117" s="367">
        <v>531</v>
      </c>
      <c r="F117" s="367">
        <v>500</v>
      </c>
      <c r="G117" s="367">
        <v>577</v>
      </c>
      <c r="H117" s="367">
        <v>429</v>
      </c>
      <c r="I117" s="367">
        <v>386</v>
      </c>
      <c r="J117" s="298"/>
      <c r="K117" s="297">
        <v>815</v>
      </c>
      <c r="L117" s="297">
        <v>1052</v>
      </c>
      <c r="M117" s="403">
        <v>-0.23</v>
      </c>
      <c r="N117" s="248"/>
      <c r="O117" s="234"/>
      <c r="P117" s="518"/>
      <c r="Q117" s="518"/>
      <c r="R117" s="518"/>
      <c r="S117" s="518"/>
      <c r="T117" s="518"/>
      <c r="U117" s="518"/>
      <c r="V117" s="518"/>
      <c r="W117" s="518"/>
      <c r="X117" s="518"/>
    </row>
    <row r="118" spans="1:24" ht="15.95" customHeight="1">
      <c r="A118" s="163" t="s">
        <v>47</v>
      </c>
      <c r="B118" s="65"/>
      <c r="C118" s="65" t="s">
        <v>78</v>
      </c>
      <c r="D118" s="66"/>
      <c r="E118" s="477">
        <v>986</v>
      </c>
      <c r="F118" s="477">
        <v>863</v>
      </c>
      <c r="G118" s="301">
        <v>929</v>
      </c>
      <c r="H118" s="301">
        <v>672</v>
      </c>
      <c r="I118" s="302">
        <v>725</v>
      </c>
      <c r="J118" s="298"/>
      <c r="K118" s="302">
        <v>1397</v>
      </c>
      <c r="L118" s="301">
        <v>1811</v>
      </c>
      <c r="M118" s="408">
        <v>-0.23</v>
      </c>
      <c r="N118" s="248"/>
      <c r="O118" s="234"/>
      <c r="P118" s="477">
        <v>895</v>
      </c>
      <c r="Q118" s="301">
        <v>394</v>
      </c>
      <c r="R118" s="301">
        <v>1554</v>
      </c>
      <c r="S118" s="301">
        <v>677</v>
      </c>
      <c r="T118" s="302">
        <v>640</v>
      </c>
      <c r="U118" s="298"/>
      <c r="V118" s="302">
        <v>1317</v>
      </c>
      <c r="W118" s="301">
        <v>1376</v>
      </c>
      <c r="X118" s="408">
        <v>-0.04</v>
      </c>
    </row>
    <row r="119" spans="1:24" ht="15.95" customHeight="1">
      <c r="A119" s="120"/>
      <c r="B119" s="120"/>
      <c r="C119" s="120"/>
      <c r="D119" s="121"/>
      <c r="E119" s="121"/>
      <c r="F119" s="121"/>
      <c r="G119" s="121"/>
      <c r="H119" s="121"/>
      <c r="I119" s="121"/>
      <c r="J119" s="121"/>
      <c r="K119" s="121"/>
      <c r="L119" s="121"/>
      <c r="M119" s="397"/>
      <c r="N119" s="196"/>
      <c r="O119" s="197"/>
      <c r="P119" s="121"/>
      <c r="Q119" s="121"/>
      <c r="R119" s="121"/>
      <c r="S119" s="121"/>
      <c r="T119" s="121"/>
      <c r="U119" s="121"/>
      <c r="V119" s="121"/>
      <c r="W119" s="121"/>
      <c r="X119" s="397"/>
    </row>
    <row r="120" spans="1:24" ht="15.95" customHeight="1">
      <c r="A120" s="250" t="s">
        <v>24</v>
      </c>
      <c r="B120" s="303"/>
      <c r="C120" s="303"/>
      <c r="D120" s="304"/>
      <c r="E120" s="304"/>
      <c r="F120" s="304"/>
      <c r="G120" s="304"/>
      <c r="H120" s="304"/>
      <c r="I120" s="304"/>
      <c r="J120" s="121"/>
      <c r="K120" s="304"/>
      <c r="L120" s="304"/>
      <c r="M120" s="409"/>
      <c r="N120" s="196"/>
      <c r="O120" s="197"/>
      <c r="P120" s="304"/>
      <c r="Q120" s="304"/>
      <c r="R120" s="304"/>
      <c r="S120" s="304"/>
      <c r="T120" s="304"/>
      <c r="U120" s="121"/>
      <c r="V120" s="304"/>
      <c r="W120" s="304"/>
      <c r="X120" s="409"/>
    </row>
    <row r="121" spans="1:24" ht="15.95" customHeight="1">
      <c r="A121" s="120"/>
      <c r="B121" s="200" t="s">
        <v>7</v>
      </c>
      <c r="C121" s="200" t="s">
        <v>75</v>
      </c>
      <c r="D121" s="201"/>
      <c r="E121" s="478">
        <v>2537</v>
      </c>
      <c r="F121" s="478">
        <v>2747</v>
      </c>
      <c r="G121" s="305">
        <v>2815</v>
      </c>
      <c r="H121" s="305">
        <v>2734</v>
      </c>
      <c r="I121" s="306">
        <v>1918</v>
      </c>
      <c r="J121" s="275"/>
      <c r="K121" s="306">
        <v>4652</v>
      </c>
      <c r="L121" s="305">
        <v>5192</v>
      </c>
      <c r="M121" s="421">
        <v>-0.1</v>
      </c>
      <c r="N121" s="204"/>
      <c r="O121" s="197"/>
      <c r="P121" s="516"/>
      <c r="Q121" s="516"/>
      <c r="R121" s="516"/>
      <c r="S121" s="516"/>
      <c r="T121" s="516"/>
      <c r="U121" s="121"/>
      <c r="V121" s="516"/>
      <c r="W121" s="516"/>
      <c r="X121" s="516"/>
    </row>
    <row r="122" spans="1:24" ht="15.95" customHeight="1">
      <c r="A122" s="120"/>
      <c r="B122" s="86" t="s">
        <v>25</v>
      </c>
      <c r="C122" s="86" t="s">
        <v>75</v>
      </c>
      <c r="D122" s="87"/>
      <c r="E122" s="475">
        <v>2634</v>
      </c>
      <c r="F122" s="475">
        <v>2511</v>
      </c>
      <c r="G122" s="279">
        <v>2912</v>
      </c>
      <c r="H122" s="279">
        <v>2617</v>
      </c>
      <c r="I122" s="280">
        <v>2407</v>
      </c>
      <c r="J122" s="275"/>
      <c r="K122" s="280">
        <v>5024</v>
      </c>
      <c r="L122" s="279">
        <v>5230</v>
      </c>
      <c r="M122" s="400">
        <v>-0.04</v>
      </c>
      <c r="N122" s="204"/>
      <c r="O122" s="197"/>
      <c r="P122" s="516"/>
      <c r="Q122" s="516"/>
      <c r="R122" s="516"/>
      <c r="S122" s="516"/>
      <c r="T122" s="516"/>
      <c r="U122" s="121"/>
      <c r="V122" s="516"/>
      <c r="W122" s="516"/>
      <c r="X122" s="516"/>
    </row>
    <row r="123" spans="1:24" ht="15.95" customHeight="1">
      <c r="A123" s="120"/>
      <c r="B123" s="86" t="s">
        <v>26</v>
      </c>
      <c r="C123" s="86" t="s">
        <v>69</v>
      </c>
      <c r="D123" s="87"/>
      <c r="E123" s="479">
        <v>2.12E-2</v>
      </c>
      <c r="F123" s="479">
        <v>1.9599999999999999E-2</v>
      </c>
      <c r="G123" s="307">
        <v>0.02</v>
      </c>
      <c r="H123" s="307">
        <v>1.9900000000000001E-2</v>
      </c>
      <c r="I123" s="308">
        <v>2.0899999999999998E-2</v>
      </c>
      <c r="J123" s="309"/>
      <c r="K123" s="308">
        <v>2.0400000000000001E-2</v>
      </c>
      <c r="L123" s="307">
        <v>2.0400000000000001E-2</v>
      </c>
      <c r="M123" s="400">
        <v>0</v>
      </c>
      <c r="N123" s="204"/>
      <c r="O123" s="197"/>
      <c r="P123" s="516"/>
      <c r="Q123" s="516"/>
      <c r="R123" s="516"/>
      <c r="S123" s="516"/>
      <c r="T123" s="516"/>
      <c r="U123" s="121"/>
      <c r="V123" s="516"/>
      <c r="W123" s="516"/>
      <c r="X123" s="516"/>
    </row>
    <row r="124" spans="1:24" ht="15.95" customHeight="1">
      <c r="A124" s="120"/>
      <c r="B124" s="92" t="s">
        <v>27</v>
      </c>
      <c r="C124" s="92" t="s">
        <v>104</v>
      </c>
      <c r="D124" s="93"/>
      <c r="E124" s="480">
        <v>0.62</v>
      </c>
      <c r="F124" s="480">
        <v>0.56999999999999995</v>
      </c>
      <c r="G124" s="310">
        <v>0.57999999999999996</v>
      </c>
      <c r="H124" s="310">
        <v>0.6</v>
      </c>
      <c r="I124" s="311">
        <v>0.59</v>
      </c>
      <c r="J124" s="312"/>
      <c r="K124" s="311">
        <v>0.6</v>
      </c>
      <c r="L124" s="310">
        <v>0.59</v>
      </c>
      <c r="M124" s="404">
        <v>0.01</v>
      </c>
      <c r="N124" s="204"/>
      <c r="O124" s="197"/>
      <c r="P124" s="516"/>
      <c r="Q124" s="516"/>
      <c r="R124" s="516"/>
      <c r="S124" s="516"/>
      <c r="T124" s="516"/>
      <c r="U124" s="121"/>
      <c r="V124" s="516"/>
      <c r="W124" s="516"/>
      <c r="X124" s="516"/>
    </row>
    <row r="125" spans="1:24" ht="15.95" customHeight="1">
      <c r="A125" s="13"/>
      <c r="B125" s="199" t="s">
        <v>105</v>
      </c>
      <c r="C125" s="313" t="s">
        <v>75</v>
      </c>
      <c r="D125" s="201"/>
      <c r="E125" s="481">
        <v>54.6</v>
      </c>
      <c r="F125" s="481">
        <v>55.7</v>
      </c>
      <c r="G125" s="314">
        <v>57.2</v>
      </c>
      <c r="H125" s="314">
        <v>51.6</v>
      </c>
      <c r="I125" s="315">
        <v>45.3</v>
      </c>
      <c r="J125" s="316"/>
      <c r="K125" s="315">
        <v>96.9</v>
      </c>
      <c r="L125" s="314">
        <v>102.80000000000001</v>
      </c>
      <c r="M125" s="421">
        <v>-0.06</v>
      </c>
      <c r="N125" s="204"/>
      <c r="O125" s="197"/>
      <c r="P125" s="483">
        <v>54.3</v>
      </c>
      <c r="Q125" s="317">
        <v>53.7</v>
      </c>
      <c r="R125" s="317">
        <v>61.2</v>
      </c>
      <c r="S125" s="317">
        <v>49</v>
      </c>
      <c r="T125" s="318">
        <v>46.8</v>
      </c>
      <c r="U125" s="316"/>
      <c r="V125" s="318">
        <v>95.8</v>
      </c>
      <c r="W125" s="317">
        <v>100.4</v>
      </c>
      <c r="X125" s="401">
        <v>-0.05</v>
      </c>
    </row>
    <row r="126" spans="1:24" ht="15.95" customHeight="1">
      <c r="A126" s="13"/>
      <c r="B126" s="205" t="s">
        <v>29</v>
      </c>
      <c r="C126" s="205" t="s">
        <v>79</v>
      </c>
      <c r="D126" s="87"/>
      <c r="E126" s="475">
        <v>55828</v>
      </c>
      <c r="F126" s="475">
        <v>49128</v>
      </c>
      <c r="G126" s="279">
        <v>49139</v>
      </c>
      <c r="H126" s="279">
        <v>37385</v>
      </c>
      <c r="I126" s="280">
        <v>47478</v>
      </c>
      <c r="J126" s="275"/>
      <c r="K126" s="280">
        <v>84863</v>
      </c>
      <c r="L126" s="279">
        <v>108856</v>
      </c>
      <c r="M126" s="400">
        <v>-0.22</v>
      </c>
      <c r="N126" s="204"/>
      <c r="O126" s="197"/>
      <c r="P126" s="475">
        <v>55349</v>
      </c>
      <c r="Q126" s="279">
        <v>41710</v>
      </c>
      <c r="R126" s="279">
        <v>52687</v>
      </c>
      <c r="S126" s="279">
        <v>40326</v>
      </c>
      <c r="T126" s="280">
        <v>43479</v>
      </c>
      <c r="U126" s="275"/>
      <c r="V126" s="280">
        <v>83805</v>
      </c>
      <c r="W126" s="279">
        <v>109385</v>
      </c>
      <c r="X126" s="400">
        <v>-0.23</v>
      </c>
    </row>
    <row r="127" spans="1:24" ht="15.95" customHeight="1">
      <c r="A127" s="13"/>
      <c r="B127" s="205" t="s">
        <v>30</v>
      </c>
      <c r="C127" s="205" t="s">
        <v>80</v>
      </c>
      <c r="D127" s="87"/>
      <c r="E127" s="475">
        <v>221</v>
      </c>
      <c r="F127" s="475">
        <v>248</v>
      </c>
      <c r="G127" s="279">
        <v>265</v>
      </c>
      <c r="H127" s="279">
        <v>206</v>
      </c>
      <c r="I127" s="280">
        <v>133</v>
      </c>
      <c r="J127" s="275"/>
      <c r="K127" s="280">
        <v>339</v>
      </c>
      <c r="L127" s="279">
        <v>482</v>
      </c>
      <c r="M127" s="400">
        <v>-0.3</v>
      </c>
      <c r="N127" s="204"/>
      <c r="O127" s="197"/>
      <c r="P127" s="475">
        <v>222</v>
      </c>
      <c r="Q127" s="279">
        <v>188</v>
      </c>
      <c r="R127" s="279">
        <v>329</v>
      </c>
      <c r="S127" s="279">
        <v>202</v>
      </c>
      <c r="T127" s="280">
        <v>110</v>
      </c>
      <c r="U127" s="275"/>
      <c r="V127" s="280">
        <v>312</v>
      </c>
      <c r="W127" s="279">
        <v>441</v>
      </c>
      <c r="X127" s="400">
        <v>-0.28999999999999998</v>
      </c>
    </row>
    <row r="128" spans="1:24" ht="15.95" customHeight="1">
      <c r="A128" s="13"/>
      <c r="B128" s="205" t="s">
        <v>28</v>
      </c>
      <c r="C128" s="319" t="s">
        <v>78</v>
      </c>
      <c r="D128" s="87"/>
      <c r="E128" s="475">
        <v>986</v>
      </c>
      <c r="F128" s="475">
        <v>863</v>
      </c>
      <c r="G128" s="279">
        <v>929</v>
      </c>
      <c r="H128" s="279">
        <v>672</v>
      </c>
      <c r="I128" s="280">
        <v>725</v>
      </c>
      <c r="J128" s="275"/>
      <c r="K128" s="280">
        <v>1397</v>
      </c>
      <c r="L128" s="279">
        <v>1811</v>
      </c>
      <c r="M128" s="400">
        <v>-0.23</v>
      </c>
      <c r="N128" s="204"/>
      <c r="O128" s="197"/>
      <c r="P128" s="475">
        <v>895</v>
      </c>
      <c r="Q128" s="279">
        <v>394</v>
      </c>
      <c r="R128" s="279">
        <v>1554</v>
      </c>
      <c r="S128" s="279">
        <v>677</v>
      </c>
      <c r="T128" s="280">
        <v>640</v>
      </c>
      <c r="U128" s="275"/>
      <c r="V128" s="280">
        <v>1317</v>
      </c>
      <c r="W128" s="279">
        <v>1376</v>
      </c>
      <c r="X128" s="400">
        <v>-0.04</v>
      </c>
    </row>
    <row r="129" spans="1:24" ht="15.95" customHeight="1">
      <c r="A129" s="120"/>
      <c r="B129" s="120"/>
      <c r="C129" s="120"/>
      <c r="D129" s="121"/>
      <c r="E129" s="121"/>
      <c r="F129" s="121"/>
      <c r="G129" s="121"/>
      <c r="H129" s="121"/>
      <c r="I129" s="121"/>
      <c r="J129" s="121"/>
      <c r="K129" s="121"/>
      <c r="L129" s="121"/>
      <c r="M129" s="397"/>
      <c r="N129" s="196"/>
      <c r="O129" s="197"/>
      <c r="P129" s="121"/>
      <c r="Q129" s="121"/>
      <c r="R129" s="121"/>
      <c r="S129" s="121"/>
      <c r="T129" s="121"/>
      <c r="U129" s="121"/>
      <c r="V129" s="121"/>
      <c r="W129" s="121"/>
      <c r="X129" s="397"/>
    </row>
    <row r="130" spans="1:24" ht="15.95" customHeight="1">
      <c r="A130" s="250" t="s">
        <v>31</v>
      </c>
      <c r="B130" s="303"/>
      <c r="C130" s="303"/>
      <c r="D130" s="304"/>
      <c r="E130" s="304"/>
      <c r="F130" s="304"/>
      <c r="G130" s="304"/>
      <c r="H130" s="304"/>
      <c r="I130" s="304"/>
      <c r="J130" s="121"/>
      <c r="K130" s="304"/>
      <c r="L130" s="304"/>
      <c r="M130" s="409"/>
      <c r="N130" s="196"/>
      <c r="O130" s="197"/>
      <c r="P130" s="304"/>
      <c r="Q130" s="304"/>
      <c r="R130" s="304"/>
      <c r="S130" s="304"/>
      <c r="T130" s="304"/>
      <c r="U130" s="121"/>
      <c r="V130" s="304"/>
      <c r="W130" s="304"/>
      <c r="X130" s="409"/>
    </row>
    <row r="131" spans="1:24" ht="15.95" customHeight="1">
      <c r="A131" s="120"/>
      <c r="B131" s="200" t="s">
        <v>7</v>
      </c>
      <c r="C131" s="200" t="s">
        <v>75</v>
      </c>
      <c r="D131" s="201"/>
      <c r="E131" s="320">
        <v>1125</v>
      </c>
      <c r="F131" s="320">
        <v>1094</v>
      </c>
      <c r="G131" s="320">
        <v>1175</v>
      </c>
      <c r="H131" s="289">
        <v>927</v>
      </c>
      <c r="I131" s="255">
        <v>1111</v>
      </c>
      <c r="J131" s="21"/>
      <c r="K131" s="255">
        <v>2038</v>
      </c>
      <c r="L131" s="305">
        <v>2235</v>
      </c>
      <c r="M131" s="421">
        <v>-0.09</v>
      </c>
      <c r="N131" s="196"/>
      <c r="O131" s="197"/>
      <c r="P131" s="516" t="s">
        <v>160</v>
      </c>
      <c r="Q131" s="516" t="s">
        <v>160</v>
      </c>
      <c r="R131" s="516" t="s">
        <v>160</v>
      </c>
      <c r="S131" s="516" t="s">
        <v>160</v>
      </c>
      <c r="T131" s="516" t="s">
        <v>160</v>
      </c>
      <c r="U131" s="121"/>
      <c r="V131" s="516"/>
      <c r="W131" s="516"/>
      <c r="X131" s="516"/>
    </row>
    <row r="132" spans="1:24" ht="15.95" customHeight="1">
      <c r="A132" s="120"/>
      <c r="B132" s="86" t="s">
        <v>25</v>
      </c>
      <c r="C132" s="86" t="s">
        <v>75</v>
      </c>
      <c r="D132" s="87"/>
      <c r="E132" s="320">
        <v>1800</v>
      </c>
      <c r="F132" s="320">
        <v>1473</v>
      </c>
      <c r="G132" s="320">
        <v>1815</v>
      </c>
      <c r="H132" s="320">
        <v>1559</v>
      </c>
      <c r="I132" s="257">
        <v>1761</v>
      </c>
      <c r="J132" s="21"/>
      <c r="K132" s="257">
        <v>3320</v>
      </c>
      <c r="L132" s="320">
        <v>3452</v>
      </c>
      <c r="M132" s="411">
        <v>-0.04</v>
      </c>
      <c r="N132" s="196"/>
      <c r="O132" s="197"/>
      <c r="P132" s="516" t="s">
        <v>160</v>
      </c>
      <c r="Q132" s="516" t="s">
        <v>160</v>
      </c>
      <c r="R132" s="516" t="s">
        <v>160</v>
      </c>
      <c r="S132" s="516" t="s">
        <v>160</v>
      </c>
      <c r="T132" s="516" t="s">
        <v>160</v>
      </c>
      <c r="U132" s="121"/>
      <c r="V132" s="516"/>
      <c r="W132" s="516"/>
      <c r="X132" s="516"/>
    </row>
    <row r="133" spans="1:24" ht="15.95" customHeight="1">
      <c r="A133" s="120"/>
      <c r="B133" s="86" t="s">
        <v>26</v>
      </c>
      <c r="C133" s="86" t="s">
        <v>69</v>
      </c>
      <c r="D133" s="87"/>
      <c r="E133" s="369">
        <v>8.3000000000000001E-3</v>
      </c>
      <c r="F133" s="369">
        <v>8.6E-3</v>
      </c>
      <c r="G133" s="369">
        <v>9.4000000000000004E-3</v>
      </c>
      <c r="H133" s="369">
        <v>7.3000000000000001E-3</v>
      </c>
      <c r="I133" s="321">
        <v>7.1999999999999998E-3</v>
      </c>
      <c r="J133" s="25"/>
      <c r="K133" s="321">
        <v>7.1999999999999998E-3</v>
      </c>
      <c r="L133" s="307">
        <v>8.3999999999999995E-3</v>
      </c>
      <c r="M133" s="411">
        <v>-0.14000000000000001</v>
      </c>
      <c r="N133" s="196"/>
      <c r="O133" s="197"/>
      <c r="P133" s="516" t="s">
        <v>160</v>
      </c>
      <c r="Q133" s="516" t="s">
        <v>160</v>
      </c>
      <c r="R133" s="516" t="s">
        <v>160</v>
      </c>
      <c r="S133" s="516" t="s">
        <v>160</v>
      </c>
      <c r="T133" s="516" t="s">
        <v>160</v>
      </c>
      <c r="U133" s="121"/>
      <c r="V133" s="516"/>
      <c r="W133" s="516"/>
      <c r="X133" s="516"/>
    </row>
    <row r="134" spans="1:24" ht="15.95" customHeight="1">
      <c r="A134" s="120"/>
      <c r="B134" s="92" t="s">
        <v>32</v>
      </c>
      <c r="C134" s="92" t="s">
        <v>75</v>
      </c>
      <c r="D134" s="322"/>
      <c r="E134" s="323">
        <v>23.6</v>
      </c>
      <c r="F134" s="323">
        <v>22.3</v>
      </c>
      <c r="G134" s="323">
        <v>28.4</v>
      </c>
      <c r="H134" s="323">
        <v>19.600000000000001</v>
      </c>
      <c r="I134" s="324">
        <v>21.5</v>
      </c>
      <c r="J134" s="23"/>
      <c r="K134" s="324">
        <v>41.1</v>
      </c>
      <c r="L134" s="323">
        <v>47.400000000000006</v>
      </c>
      <c r="M134" s="412">
        <v>-0.13</v>
      </c>
      <c r="N134" s="196"/>
      <c r="O134" s="197"/>
      <c r="P134" s="516" t="s">
        <v>160</v>
      </c>
      <c r="Q134" s="516" t="s">
        <v>160</v>
      </c>
      <c r="R134" s="516" t="s">
        <v>160</v>
      </c>
      <c r="S134" s="516" t="s">
        <v>160</v>
      </c>
      <c r="T134" s="516" t="s">
        <v>160</v>
      </c>
      <c r="U134" s="121"/>
      <c r="V134" s="516"/>
      <c r="W134" s="516"/>
      <c r="X134" s="516"/>
    </row>
    <row r="135" spans="1:24" ht="15.95" customHeight="1">
      <c r="A135" s="24"/>
      <c r="B135" s="26" t="s">
        <v>92</v>
      </c>
      <c r="C135" s="325" t="s">
        <v>75</v>
      </c>
      <c r="D135" s="326"/>
      <c r="E135" s="327">
        <v>12.9</v>
      </c>
      <c r="F135" s="327">
        <v>10.9</v>
      </c>
      <c r="G135" s="327">
        <v>14.6</v>
      </c>
      <c r="H135" s="327">
        <v>9.5</v>
      </c>
      <c r="I135" s="328">
        <v>10.9</v>
      </c>
      <c r="J135" s="316"/>
      <c r="K135" s="328">
        <v>20.399999999999999</v>
      </c>
      <c r="L135" s="327">
        <v>25</v>
      </c>
      <c r="M135" s="410">
        <v>-0.18</v>
      </c>
      <c r="N135" s="196"/>
      <c r="O135" s="197"/>
      <c r="P135" s="327">
        <v>10.6</v>
      </c>
      <c r="Q135" s="327">
        <v>6.5</v>
      </c>
      <c r="R135" s="327">
        <v>7.3</v>
      </c>
      <c r="S135" s="327">
        <v>10.9</v>
      </c>
      <c r="T135" s="328">
        <v>8</v>
      </c>
      <c r="U135" s="316"/>
      <c r="V135" s="328">
        <v>18.899999999999999</v>
      </c>
      <c r="W135" s="327">
        <v>19</v>
      </c>
      <c r="X135" s="410">
        <v>-0.01</v>
      </c>
    </row>
    <row r="136" spans="1:24" ht="15.95" customHeight="1">
      <c r="A136" s="13"/>
      <c r="B136" s="205" t="s">
        <v>13</v>
      </c>
      <c r="C136" s="86" t="s">
        <v>79</v>
      </c>
      <c r="D136" s="87"/>
      <c r="E136" s="320">
        <v>25779</v>
      </c>
      <c r="F136" s="320">
        <v>21019</v>
      </c>
      <c r="G136" s="320">
        <v>25357</v>
      </c>
      <c r="H136" s="320">
        <v>20976</v>
      </c>
      <c r="I136" s="280">
        <v>25445</v>
      </c>
      <c r="J136" s="275"/>
      <c r="K136" s="280">
        <v>46421</v>
      </c>
      <c r="L136" s="320">
        <v>47810</v>
      </c>
      <c r="M136" s="411">
        <v>-0.03</v>
      </c>
      <c r="N136" s="196"/>
      <c r="O136" s="197"/>
      <c r="P136" s="320">
        <v>20045</v>
      </c>
      <c r="Q136" s="320">
        <v>14644</v>
      </c>
      <c r="R136" s="320">
        <v>12955</v>
      </c>
      <c r="S136" s="320">
        <v>18719</v>
      </c>
      <c r="T136" s="280">
        <v>19658</v>
      </c>
      <c r="U136" s="275"/>
      <c r="V136" s="280">
        <v>38377</v>
      </c>
      <c r="W136" s="320">
        <v>35569</v>
      </c>
      <c r="X136" s="411">
        <v>0.08</v>
      </c>
    </row>
    <row r="137" spans="1:24" ht="15.95" customHeight="1">
      <c r="A137" s="13"/>
      <c r="B137" s="205" t="s">
        <v>16</v>
      </c>
      <c r="C137" s="86" t="s">
        <v>80</v>
      </c>
      <c r="D137" s="87"/>
      <c r="E137" s="320">
        <v>65</v>
      </c>
      <c r="F137" s="320">
        <v>62</v>
      </c>
      <c r="G137" s="320">
        <v>90</v>
      </c>
      <c r="H137" s="320">
        <v>63</v>
      </c>
      <c r="I137" s="280">
        <v>70</v>
      </c>
      <c r="J137" s="275"/>
      <c r="K137" s="280">
        <v>133</v>
      </c>
      <c r="L137" s="320">
        <v>128</v>
      </c>
      <c r="M137" s="411">
        <v>0.04</v>
      </c>
      <c r="N137" s="196"/>
      <c r="O137" s="197"/>
      <c r="P137" s="320">
        <v>59</v>
      </c>
      <c r="Q137" s="320">
        <v>38</v>
      </c>
      <c r="R137" s="320">
        <v>48</v>
      </c>
      <c r="S137" s="320">
        <v>73</v>
      </c>
      <c r="T137" s="280">
        <v>48</v>
      </c>
      <c r="U137" s="275"/>
      <c r="V137" s="280">
        <v>121</v>
      </c>
      <c r="W137" s="320">
        <v>112</v>
      </c>
      <c r="X137" s="411">
        <v>0.08</v>
      </c>
    </row>
    <row r="138" spans="1:24" ht="15.95" customHeight="1">
      <c r="A138" s="120"/>
      <c r="B138" s="426"/>
      <c r="C138" s="120"/>
      <c r="D138" s="121"/>
      <c r="E138" s="121"/>
      <c r="F138" s="121"/>
      <c r="G138" s="121"/>
      <c r="H138" s="121"/>
      <c r="I138" s="121"/>
      <c r="J138" s="121"/>
      <c r="K138" s="121"/>
      <c r="L138" s="121"/>
      <c r="M138" s="397"/>
      <c r="N138" s="196"/>
      <c r="O138" s="197"/>
      <c r="P138" s="121"/>
      <c r="Q138" s="121"/>
      <c r="R138" s="121"/>
      <c r="S138" s="121"/>
      <c r="T138" s="121"/>
      <c r="U138" s="121"/>
      <c r="V138" s="121"/>
      <c r="W138" s="121"/>
      <c r="X138" s="397"/>
    </row>
    <row r="139" spans="1:24" ht="15.95" customHeight="1">
      <c r="A139" s="250" t="s">
        <v>33</v>
      </c>
      <c r="B139" s="251"/>
      <c r="C139" s="251"/>
      <c r="D139" s="252"/>
      <c r="E139" s="252"/>
      <c r="F139" s="252"/>
      <c r="G139" s="252"/>
      <c r="H139" s="252"/>
      <c r="I139" s="252"/>
      <c r="J139" s="253"/>
      <c r="K139" s="252"/>
      <c r="L139" s="252"/>
      <c r="M139" s="399"/>
      <c r="N139" s="242"/>
      <c r="O139" s="234"/>
      <c r="P139" s="252"/>
      <c r="Q139" s="252"/>
      <c r="R139" s="252"/>
      <c r="S139" s="252"/>
      <c r="T139" s="252"/>
      <c r="U139" s="253"/>
      <c r="V139" s="252"/>
      <c r="W139" s="252"/>
      <c r="X139" s="399"/>
    </row>
    <row r="140" spans="1:24" ht="15.95" customHeight="1">
      <c r="A140" s="120"/>
      <c r="B140" s="200" t="s">
        <v>7</v>
      </c>
      <c r="C140" s="200" t="s">
        <v>75</v>
      </c>
      <c r="D140" s="201"/>
      <c r="E140" s="289">
        <v>1310</v>
      </c>
      <c r="F140" s="289">
        <v>1232</v>
      </c>
      <c r="G140" s="289">
        <v>1486</v>
      </c>
      <c r="H140" s="289">
        <v>1470</v>
      </c>
      <c r="I140" s="290">
        <v>1476</v>
      </c>
      <c r="J140" s="291"/>
      <c r="K140" s="290">
        <v>2946</v>
      </c>
      <c r="L140" s="289">
        <v>2511</v>
      </c>
      <c r="M140" s="423">
        <v>0.17</v>
      </c>
      <c r="N140" s="196"/>
      <c r="O140" s="197"/>
      <c r="P140" s="516" t="s">
        <v>160</v>
      </c>
      <c r="Q140" s="516" t="s">
        <v>160</v>
      </c>
      <c r="R140" s="516" t="s">
        <v>160</v>
      </c>
      <c r="S140" s="516" t="s">
        <v>160</v>
      </c>
      <c r="T140" s="516" t="s">
        <v>160</v>
      </c>
      <c r="U140" s="121"/>
      <c r="V140" s="516"/>
      <c r="W140" s="516"/>
      <c r="X140" s="516"/>
    </row>
    <row r="141" spans="1:24" ht="15.95" customHeight="1">
      <c r="A141" s="120"/>
      <c r="B141" s="86" t="s">
        <v>25</v>
      </c>
      <c r="C141" s="86" t="s">
        <v>75</v>
      </c>
      <c r="D141" s="87"/>
      <c r="E141" s="320">
        <v>1307</v>
      </c>
      <c r="F141" s="320">
        <v>1226</v>
      </c>
      <c r="G141" s="320">
        <v>1450</v>
      </c>
      <c r="H141" s="320">
        <v>1446</v>
      </c>
      <c r="I141" s="329">
        <v>1429</v>
      </c>
      <c r="J141" s="291"/>
      <c r="K141" s="329">
        <v>2875</v>
      </c>
      <c r="L141" s="320">
        <v>2537</v>
      </c>
      <c r="M141" s="411">
        <v>0.13</v>
      </c>
      <c r="N141" s="196"/>
      <c r="O141" s="197"/>
      <c r="P141" s="516" t="s">
        <v>160</v>
      </c>
      <c r="Q141" s="516" t="s">
        <v>160</v>
      </c>
      <c r="R141" s="516" t="s">
        <v>160</v>
      </c>
      <c r="S141" s="516" t="s">
        <v>160</v>
      </c>
      <c r="T141" s="516" t="s">
        <v>160</v>
      </c>
      <c r="U141" s="121"/>
      <c r="V141" s="516"/>
      <c r="W141" s="516"/>
      <c r="X141" s="516"/>
    </row>
    <row r="142" spans="1:24" ht="15.95" customHeight="1">
      <c r="A142" s="120"/>
      <c r="B142" s="86" t="s">
        <v>26</v>
      </c>
      <c r="C142" s="86" t="s">
        <v>69</v>
      </c>
      <c r="D142" s="87"/>
      <c r="E142" s="369">
        <v>1.52E-2</v>
      </c>
      <c r="F142" s="369">
        <v>1.52E-2</v>
      </c>
      <c r="G142" s="369">
        <v>1.5699999999999999E-2</v>
      </c>
      <c r="H142" s="369">
        <v>1.4500000000000001E-2</v>
      </c>
      <c r="I142" s="330">
        <v>1.37E-2</v>
      </c>
      <c r="J142" s="331"/>
      <c r="K142" s="330">
        <v>1.41E-2</v>
      </c>
      <c r="L142" s="307">
        <v>1.41E-2</v>
      </c>
      <c r="M142" s="411">
        <v>0</v>
      </c>
      <c r="N142" s="196"/>
      <c r="O142" s="197"/>
      <c r="P142" s="516" t="s">
        <v>160</v>
      </c>
      <c r="Q142" s="516" t="s">
        <v>160</v>
      </c>
      <c r="R142" s="516" t="s">
        <v>160</v>
      </c>
      <c r="S142" s="516" t="s">
        <v>160</v>
      </c>
      <c r="T142" s="516" t="s">
        <v>160</v>
      </c>
      <c r="U142" s="121"/>
      <c r="V142" s="516"/>
      <c r="W142" s="516"/>
      <c r="X142" s="516"/>
    </row>
    <row r="143" spans="1:24" ht="15.95" customHeight="1">
      <c r="A143" s="120"/>
      <c r="B143" s="92" t="s">
        <v>32</v>
      </c>
      <c r="C143" s="100" t="s">
        <v>75</v>
      </c>
      <c r="D143" s="101"/>
      <c r="E143" s="269">
        <v>49.2</v>
      </c>
      <c r="F143" s="269">
        <v>45.9</v>
      </c>
      <c r="G143" s="269">
        <v>62</v>
      </c>
      <c r="H143" s="269">
        <v>59.2</v>
      </c>
      <c r="I143" s="270">
        <v>57.6</v>
      </c>
      <c r="J143" s="264"/>
      <c r="K143" s="270">
        <v>116.80000000000001</v>
      </c>
      <c r="L143" s="269">
        <v>86.800000000000011</v>
      </c>
      <c r="M143" s="424">
        <v>0.35</v>
      </c>
      <c r="N143" s="196"/>
      <c r="O143" s="197"/>
      <c r="P143" s="516" t="s">
        <v>160</v>
      </c>
      <c r="Q143" s="516" t="s">
        <v>160</v>
      </c>
      <c r="R143" s="516" t="s">
        <v>160</v>
      </c>
      <c r="S143" s="516" t="s">
        <v>160</v>
      </c>
      <c r="T143" s="516" t="s">
        <v>160</v>
      </c>
      <c r="U143" s="121"/>
      <c r="V143" s="516"/>
      <c r="W143" s="516"/>
      <c r="X143" s="516"/>
    </row>
    <row r="144" spans="1:24" ht="15.95" customHeight="1">
      <c r="A144" s="24"/>
      <c r="B144" s="26" t="s">
        <v>12</v>
      </c>
      <c r="C144" s="325" t="s">
        <v>75</v>
      </c>
      <c r="D144" s="326"/>
      <c r="E144" s="327">
        <v>17.7</v>
      </c>
      <c r="F144" s="327">
        <v>16.5</v>
      </c>
      <c r="G144" s="327">
        <v>20.100000000000001</v>
      </c>
      <c r="H144" s="327">
        <v>18.399999999999999</v>
      </c>
      <c r="I144" s="328">
        <v>17.100000000000001</v>
      </c>
      <c r="J144" s="316"/>
      <c r="K144" s="328">
        <v>35.5</v>
      </c>
      <c r="L144" s="327">
        <v>31.799999999999997</v>
      </c>
      <c r="M144" s="410">
        <v>0.12</v>
      </c>
      <c r="N144" s="196"/>
      <c r="O144" s="197"/>
      <c r="P144" s="327">
        <v>21</v>
      </c>
      <c r="Q144" s="327">
        <v>10.6</v>
      </c>
      <c r="R144" s="327">
        <v>20.7</v>
      </c>
      <c r="S144" s="327">
        <v>19.5</v>
      </c>
      <c r="T144" s="328">
        <v>17.899999999999999</v>
      </c>
      <c r="U144" s="316"/>
      <c r="V144" s="328">
        <v>37.4</v>
      </c>
      <c r="W144" s="327">
        <v>34.799999999999997</v>
      </c>
      <c r="X144" s="410">
        <v>7.0000000000000007E-2</v>
      </c>
    </row>
    <row r="145" spans="1:24" ht="15.95" customHeight="1">
      <c r="A145" s="13"/>
      <c r="B145" s="205" t="s">
        <v>13</v>
      </c>
      <c r="C145" s="86" t="s">
        <v>79</v>
      </c>
      <c r="D145" s="87"/>
      <c r="E145" s="320">
        <v>22272</v>
      </c>
      <c r="F145" s="320">
        <v>22190</v>
      </c>
      <c r="G145" s="320">
        <v>26688</v>
      </c>
      <c r="H145" s="320">
        <v>25476</v>
      </c>
      <c r="I145" s="280">
        <v>26843</v>
      </c>
      <c r="J145" s="275"/>
      <c r="K145" s="280">
        <v>52319</v>
      </c>
      <c r="L145" s="320">
        <v>41665</v>
      </c>
      <c r="M145" s="411">
        <v>0.26</v>
      </c>
      <c r="N145" s="332"/>
      <c r="O145" s="333"/>
      <c r="P145" s="320">
        <v>27437</v>
      </c>
      <c r="Q145" s="320">
        <v>13492</v>
      </c>
      <c r="R145" s="320">
        <v>27552</v>
      </c>
      <c r="S145" s="320">
        <v>26042</v>
      </c>
      <c r="T145" s="280">
        <v>28061</v>
      </c>
      <c r="U145" s="275"/>
      <c r="V145" s="280">
        <v>54103</v>
      </c>
      <c r="W145" s="320">
        <v>46089</v>
      </c>
      <c r="X145" s="411">
        <v>0.17</v>
      </c>
    </row>
    <row r="146" spans="1:24" ht="15.95" customHeight="1">
      <c r="A146" s="19"/>
      <c r="B146" s="235" t="s">
        <v>16</v>
      </c>
      <c r="C146" s="92" t="s">
        <v>80</v>
      </c>
      <c r="D146" s="93"/>
      <c r="E146" s="334">
        <v>258</v>
      </c>
      <c r="F146" s="334">
        <v>220</v>
      </c>
      <c r="G146" s="334">
        <v>243</v>
      </c>
      <c r="H146" s="334">
        <v>191</v>
      </c>
      <c r="I146" s="284">
        <v>194</v>
      </c>
      <c r="J146" s="275"/>
      <c r="K146" s="284">
        <v>385</v>
      </c>
      <c r="L146" s="334">
        <v>466</v>
      </c>
      <c r="M146" s="412">
        <v>-0.17</v>
      </c>
      <c r="N146" s="332"/>
      <c r="O146" s="333"/>
      <c r="P146" s="334">
        <v>305</v>
      </c>
      <c r="Q146" s="334">
        <v>151</v>
      </c>
      <c r="R146" s="334">
        <v>263</v>
      </c>
      <c r="S146" s="334">
        <v>222</v>
      </c>
      <c r="T146" s="284">
        <v>170</v>
      </c>
      <c r="U146" s="275"/>
      <c r="V146" s="284">
        <v>392</v>
      </c>
      <c r="W146" s="334">
        <v>510</v>
      </c>
      <c r="X146" s="412">
        <v>-0.23</v>
      </c>
    </row>
    <row r="147" spans="1:24" ht="15.95" customHeight="1">
      <c r="A147" s="172"/>
      <c r="B147" s="120"/>
      <c r="C147" s="120"/>
      <c r="D147" s="121"/>
      <c r="E147" s="121"/>
      <c r="F147" s="121"/>
      <c r="G147" s="121"/>
      <c r="H147" s="121"/>
      <c r="I147" s="121"/>
      <c r="J147" s="121"/>
      <c r="K147" s="121"/>
      <c r="L147" s="121"/>
      <c r="M147" s="397"/>
      <c r="N147" s="121"/>
      <c r="O147" s="121"/>
      <c r="P147" s="121"/>
      <c r="Q147" s="121"/>
      <c r="R147" s="121"/>
      <c r="S147" s="121"/>
      <c r="T147" s="121"/>
      <c r="U147" s="121"/>
      <c r="V147" s="121"/>
      <c r="W147" s="121"/>
      <c r="X147" s="397"/>
    </row>
    <row r="148" spans="1:24" ht="17.25" customHeight="1">
      <c r="A148" s="182" t="s">
        <v>99</v>
      </c>
      <c r="B148" s="183"/>
      <c r="C148" s="184"/>
      <c r="D148" s="185"/>
      <c r="E148" s="185"/>
      <c r="F148" s="185"/>
      <c r="G148" s="185"/>
      <c r="H148" s="185"/>
      <c r="I148" s="185"/>
      <c r="J148" s="185"/>
      <c r="K148" s="185"/>
      <c r="L148" s="185"/>
      <c r="M148" s="393"/>
      <c r="N148" s="186"/>
      <c r="O148" s="187"/>
      <c r="P148" s="185"/>
      <c r="Q148" s="185"/>
      <c r="R148" s="185"/>
      <c r="S148" s="185"/>
      <c r="T148" s="185"/>
      <c r="U148" s="185"/>
      <c r="V148" s="185"/>
      <c r="W148" s="185"/>
      <c r="X148" s="393"/>
    </row>
    <row r="149" spans="1:24" ht="15.95" customHeight="1">
      <c r="A149" s="192" t="s">
        <v>34</v>
      </c>
      <c r="B149" s="335"/>
      <c r="C149" s="193" t="s">
        <v>106</v>
      </c>
      <c r="D149" s="195"/>
      <c r="E149" s="198"/>
      <c r="F149" s="198"/>
      <c r="G149" s="198"/>
      <c r="H149" s="198"/>
      <c r="I149" s="198"/>
      <c r="J149" s="198"/>
      <c r="K149" s="198"/>
      <c r="L149" s="198"/>
      <c r="M149" s="395"/>
      <c r="N149" s="196"/>
      <c r="O149" s="197"/>
      <c r="P149" s="198"/>
      <c r="Q149" s="198"/>
      <c r="R149" s="198"/>
      <c r="S149" s="198"/>
      <c r="T149" s="198"/>
      <c r="U149" s="198"/>
      <c r="V149" s="198"/>
      <c r="W149" s="198"/>
      <c r="X149" s="395"/>
    </row>
    <row r="150" spans="1:24" ht="15.95" customHeight="1">
      <c r="A150" s="120"/>
      <c r="B150" s="200" t="s">
        <v>7</v>
      </c>
      <c r="C150" s="200" t="s">
        <v>75</v>
      </c>
      <c r="D150" s="201"/>
      <c r="E150" s="478">
        <v>61539</v>
      </c>
      <c r="F150" s="478">
        <v>56233</v>
      </c>
      <c r="G150" s="305">
        <v>62481</v>
      </c>
      <c r="H150" s="305">
        <v>64094</v>
      </c>
      <c r="I150" s="306">
        <v>57497</v>
      </c>
      <c r="J150" s="275"/>
      <c r="K150" s="306">
        <v>121591</v>
      </c>
      <c r="L150" s="305">
        <v>124849</v>
      </c>
      <c r="M150" s="421">
        <v>-0.03</v>
      </c>
      <c r="N150" s="204"/>
      <c r="O150" s="197"/>
      <c r="P150" s="516" t="s">
        <v>160</v>
      </c>
      <c r="Q150" s="516" t="s">
        <v>160</v>
      </c>
      <c r="R150" s="516" t="s">
        <v>160</v>
      </c>
      <c r="S150" s="516" t="s">
        <v>160</v>
      </c>
      <c r="T150" s="516" t="s">
        <v>160</v>
      </c>
      <c r="U150" s="121"/>
      <c r="V150" s="516"/>
      <c r="W150" s="516"/>
      <c r="X150" s="516"/>
    </row>
    <row r="151" spans="1:24" ht="15.95" customHeight="1">
      <c r="A151" s="13"/>
      <c r="B151" s="205" t="s">
        <v>8</v>
      </c>
      <c r="C151" s="86" t="s">
        <v>75</v>
      </c>
      <c r="D151" s="87"/>
      <c r="E151" s="475">
        <v>14824</v>
      </c>
      <c r="F151" s="475">
        <v>14312</v>
      </c>
      <c r="G151" s="279">
        <v>14534</v>
      </c>
      <c r="H151" s="279">
        <v>13096</v>
      </c>
      <c r="I151" s="280">
        <v>13323</v>
      </c>
      <c r="J151" s="275"/>
      <c r="K151" s="280">
        <v>26419</v>
      </c>
      <c r="L151" s="279">
        <v>29070</v>
      </c>
      <c r="M151" s="400">
        <v>-0.09</v>
      </c>
      <c r="N151" s="204"/>
      <c r="O151" s="197"/>
      <c r="P151" s="516" t="s">
        <v>160</v>
      </c>
      <c r="Q151" s="516" t="s">
        <v>160</v>
      </c>
      <c r="R151" s="516" t="s">
        <v>160</v>
      </c>
      <c r="S151" s="516" t="s">
        <v>160</v>
      </c>
      <c r="T151" s="516" t="s">
        <v>160</v>
      </c>
      <c r="U151" s="121"/>
      <c r="V151" s="516"/>
      <c r="W151" s="516"/>
      <c r="X151" s="516"/>
    </row>
    <row r="152" spans="1:24" ht="15.95" customHeight="1">
      <c r="A152" s="120"/>
      <c r="B152" s="86" t="s">
        <v>107</v>
      </c>
      <c r="C152" s="86" t="s">
        <v>69</v>
      </c>
      <c r="D152" s="87"/>
      <c r="E152" s="479">
        <v>8.9999999999999993E-3</v>
      </c>
      <c r="F152" s="479">
        <v>8.3000000000000001E-3</v>
      </c>
      <c r="G152" s="307">
        <v>9.1000000000000004E-3</v>
      </c>
      <c r="H152" s="307">
        <v>9.1000000000000004E-3</v>
      </c>
      <c r="I152" s="308">
        <v>7.7000000000000002E-3</v>
      </c>
      <c r="J152" s="309"/>
      <c r="K152" s="308">
        <v>8.3999999999999995E-3</v>
      </c>
      <c r="L152" s="307">
        <v>8.6999999999999994E-3</v>
      </c>
      <c r="M152" s="400">
        <v>-0.03</v>
      </c>
      <c r="N152" s="204"/>
      <c r="O152" s="197"/>
      <c r="P152" s="516" t="s">
        <v>160</v>
      </c>
      <c r="Q152" s="516" t="s">
        <v>160</v>
      </c>
      <c r="R152" s="516" t="s">
        <v>160</v>
      </c>
      <c r="S152" s="516" t="s">
        <v>160</v>
      </c>
      <c r="T152" s="516" t="s">
        <v>160</v>
      </c>
      <c r="U152" s="121"/>
      <c r="V152" s="516"/>
      <c r="W152" s="516"/>
      <c r="X152" s="516"/>
    </row>
    <row r="153" spans="1:24" ht="15.95" customHeight="1">
      <c r="A153" s="120"/>
      <c r="B153" s="100" t="s">
        <v>108</v>
      </c>
      <c r="C153" s="100" t="s">
        <v>69</v>
      </c>
      <c r="D153" s="101"/>
      <c r="E153" s="482">
        <v>1.03E-2</v>
      </c>
      <c r="F153" s="482">
        <v>6.7999999999999996E-3</v>
      </c>
      <c r="G153" s="336">
        <v>6.7999999999999996E-3</v>
      </c>
      <c r="H153" s="336">
        <v>6.7000000000000002E-3</v>
      </c>
      <c r="I153" s="337">
        <v>8.3999999999999995E-3</v>
      </c>
      <c r="J153" s="309"/>
      <c r="K153" s="337">
        <v>7.6E-3</v>
      </c>
      <c r="L153" s="336">
        <v>1.0999999999999999E-2</v>
      </c>
      <c r="M153" s="402">
        <v>-0.31</v>
      </c>
      <c r="N153" s="204"/>
      <c r="O153" s="197"/>
      <c r="P153" s="516" t="s">
        <v>160</v>
      </c>
      <c r="Q153" s="516" t="s">
        <v>160</v>
      </c>
      <c r="R153" s="516" t="s">
        <v>160</v>
      </c>
      <c r="S153" s="516" t="s">
        <v>160</v>
      </c>
      <c r="T153" s="516" t="s">
        <v>160</v>
      </c>
      <c r="U153" s="121"/>
      <c r="V153" s="516"/>
      <c r="W153" s="516"/>
      <c r="X153" s="516"/>
    </row>
    <row r="154" spans="1:24" ht="15.95" customHeight="1">
      <c r="A154" s="120"/>
      <c r="B154" s="76" t="s">
        <v>12</v>
      </c>
      <c r="C154" s="76" t="s">
        <v>75</v>
      </c>
      <c r="D154" s="77"/>
      <c r="E154" s="483">
        <v>39.200000000000003</v>
      </c>
      <c r="F154" s="483">
        <v>33.9</v>
      </c>
      <c r="G154" s="317">
        <v>38.299999999999997</v>
      </c>
      <c r="H154" s="317">
        <v>36.299999999999997</v>
      </c>
      <c r="I154" s="318">
        <v>30.5</v>
      </c>
      <c r="J154" s="316"/>
      <c r="K154" s="318">
        <v>66.8</v>
      </c>
      <c r="L154" s="317">
        <v>71.7</v>
      </c>
      <c r="M154" s="401">
        <v>-7.0000000000000007E-2</v>
      </c>
      <c r="N154" s="204"/>
      <c r="O154" s="197"/>
      <c r="P154" s="483">
        <v>38.299999999999997</v>
      </c>
      <c r="Q154" s="317">
        <v>31.3</v>
      </c>
      <c r="R154" s="317">
        <v>37.4</v>
      </c>
      <c r="S154" s="317">
        <v>39.6</v>
      </c>
      <c r="T154" s="318">
        <v>33.299999999999997</v>
      </c>
      <c r="U154" s="316"/>
      <c r="V154" s="318">
        <v>72.900000000000006</v>
      </c>
      <c r="W154" s="317">
        <v>71.099999999999994</v>
      </c>
      <c r="X154" s="401">
        <v>0.03</v>
      </c>
    </row>
    <row r="155" spans="1:24" ht="15.95" customHeight="1">
      <c r="A155" s="120"/>
      <c r="B155" s="86" t="s">
        <v>35</v>
      </c>
      <c r="C155" s="86" t="s">
        <v>78</v>
      </c>
      <c r="D155" s="87"/>
      <c r="E155" s="475">
        <v>33475</v>
      </c>
      <c r="F155" s="475">
        <v>18409</v>
      </c>
      <c r="G155" s="279">
        <v>15839</v>
      </c>
      <c r="H155" s="279">
        <v>19374</v>
      </c>
      <c r="I155" s="280">
        <v>22792</v>
      </c>
      <c r="J155" s="275"/>
      <c r="K155" s="280">
        <v>42166</v>
      </c>
      <c r="L155" s="279">
        <v>69144</v>
      </c>
      <c r="M155" s="400">
        <v>-0.39</v>
      </c>
      <c r="N155" s="204"/>
      <c r="O155" s="197"/>
      <c r="P155" s="475">
        <v>37092</v>
      </c>
      <c r="Q155" s="279">
        <v>17559</v>
      </c>
      <c r="R155" s="279">
        <v>14118</v>
      </c>
      <c r="S155" s="279">
        <v>19609</v>
      </c>
      <c r="T155" s="280">
        <v>25328</v>
      </c>
      <c r="U155" s="275"/>
      <c r="V155" s="280">
        <v>44937</v>
      </c>
      <c r="W155" s="279">
        <v>71004</v>
      </c>
      <c r="X155" s="400">
        <v>-0.37</v>
      </c>
    </row>
    <row r="156" spans="1:24" ht="15.95" customHeight="1">
      <c r="A156" s="120"/>
      <c r="B156" s="86" t="s">
        <v>36</v>
      </c>
      <c r="C156" s="86" t="s">
        <v>80</v>
      </c>
      <c r="D156" s="87"/>
      <c r="E156" s="475">
        <v>975</v>
      </c>
      <c r="F156" s="475">
        <v>713</v>
      </c>
      <c r="G156" s="279">
        <v>873</v>
      </c>
      <c r="H156" s="279">
        <v>878</v>
      </c>
      <c r="I156" s="280">
        <v>954</v>
      </c>
      <c r="J156" s="275"/>
      <c r="K156" s="280">
        <v>1832</v>
      </c>
      <c r="L156" s="279">
        <v>1773</v>
      </c>
      <c r="M156" s="400">
        <v>0.03</v>
      </c>
      <c r="N156" s="204"/>
      <c r="O156" s="197"/>
      <c r="P156" s="475">
        <v>785</v>
      </c>
      <c r="Q156" s="279">
        <v>587</v>
      </c>
      <c r="R156" s="279">
        <v>694</v>
      </c>
      <c r="S156" s="279">
        <v>782</v>
      </c>
      <c r="T156" s="280">
        <v>796</v>
      </c>
      <c r="U156" s="275"/>
      <c r="V156" s="280">
        <v>1578</v>
      </c>
      <c r="W156" s="279">
        <v>1530</v>
      </c>
      <c r="X156" s="400">
        <v>0.03</v>
      </c>
    </row>
    <row r="157" spans="1:24" ht="15.95" customHeight="1">
      <c r="A157" s="120"/>
      <c r="B157" s="86" t="s">
        <v>37</v>
      </c>
      <c r="C157" s="86" t="s">
        <v>78</v>
      </c>
      <c r="D157" s="87"/>
      <c r="E157" s="475">
        <v>105</v>
      </c>
      <c r="F157" s="475">
        <v>0</v>
      </c>
      <c r="G157" s="279">
        <v>131</v>
      </c>
      <c r="H157" s="279">
        <v>21</v>
      </c>
      <c r="I157" s="280">
        <v>148</v>
      </c>
      <c r="J157" s="275"/>
      <c r="K157" s="280">
        <v>169</v>
      </c>
      <c r="L157" s="279">
        <v>201</v>
      </c>
      <c r="M157" s="400">
        <v>-0.16</v>
      </c>
      <c r="N157" s="204"/>
      <c r="O157" s="197"/>
      <c r="P157" s="475">
        <v>91</v>
      </c>
      <c r="Q157" s="279">
        <v>108</v>
      </c>
      <c r="R157" s="279">
        <v>9</v>
      </c>
      <c r="S157" s="279">
        <v>125</v>
      </c>
      <c r="T157" s="280">
        <v>35</v>
      </c>
      <c r="U157" s="275"/>
      <c r="V157" s="280">
        <v>160</v>
      </c>
      <c r="W157" s="279">
        <v>245</v>
      </c>
      <c r="X157" s="400">
        <v>-0.35</v>
      </c>
    </row>
    <row r="158" spans="1:24" ht="15.95" customHeight="1">
      <c r="A158" s="282"/>
      <c r="B158" s="92" t="s">
        <v>22</v>
      </c>
      <c r="C158" s="92" t="s">
        <v>78</v>
      </c>
      <c r="D158" s="93"/>
      <c r="E158" s="476">
        <v>336</v>
      </c>
      <c r="F158" s="476">
        <v>621</v>
      </c>
      <c r="G158" s="283">
        <v>582</v>
      </c>
      <c r="H158" s="283">
        <v>902</v>
      </c>
      <c r="I158" s="284">
        <v>615</v>
      </c>
      <c r="J158" s="275"/>
      <c r="K158" s="284">
        <v>1517</v>
      </c>
      <c r="L158" s="283">
        <v>619</v>
      </c>
      <c r="M158" s="404">
        <v>1.45</v>
      </c>
      <c r="N158" s="204"/>
      <c r="O158" s="197"/>
      <c r="P158" s="476">
        <v>306</v>
      </c>
      <c r="Q158" s="283">
        <v>458</v>
      </c>
      <c r="R158" s="283">
        <v>544</v>
      </c>
      <c r="S158" s="283">
        <v>681</v>
      </c>
      <c r="T158" s="284">
        <v>734</v>
      </c>
      <c r="U158" s="275"/>
      <c r="V158" s="284">
        <v>1415</v>
      </c>
      <c r="W158" s="283">
        <v>567</v>
      </c>
      <c r="X158" s="404">
        <v>1.5</v>
      </c>
    </row>
    <row r="159" spans="1:24" ht="15.95" customHeight="1">
      <c r="A159" s="120"/>
      <c r="B159" s="120"/>
      <c r="C159" s="120"/>
      <c r="D159" s="121"/>
      <c r="E159" s="121"/>
      <c r="F159" s="121"/>
      <c r="G159" s="121"/>
      <c r="H159" s="121"/>
      <c r="I159" s="121"/>
      <c r="J159" s="121"/>
      <c r="K159" s="121"/>
      <c r="L159" s="121"/>
      <c r="M159" s="397"/>
      <c r="N159" s="196"/>
      <c r="O159" s="197"/>
      <c r="P159" s="121"/>
      <c r="Q159" s="121"/>
      <c r="R159" s="121"/>
      <c r="S159" s="121"/>
      <c r="T159" s="121"/>
      <c r="U159" s="121"/>
      <c r="V159" s="121"/>
      <c r="W159" s="121"/>
      <c r="X159" s="397"/>
    </row>
    <row r="160" spans="1:24" ht="15.95" customHeight="1">
      <c r="A160" s="192" t="s">
        <v>134</v>
      </c>
      <c r="B160" s="338"/>
      <c r="C160" s="241" t="s">
        <v>96</v>
      </c>
      <c r="D160" s="195"/>
      <c r="E160" s="198"/>
      <c r="F160" s="198"/>
      <c r="G160" s="198"/>
      <c r="H160" s="198"/>
      <c r="I160" s="198"/>
      <c r="J160" s="198"/>
      <c r="K160" s="198"/>
      <c r="L160" s="198"/>
      <c r="M160" s="395"/>
      <c r="N160" s="196"/>
      <c r="O160" s="197"/>
      <c r="P160" s="198"/>
      <c r="Q160" s="198"/>
      <c r="R160" s="198"/>
      <c r="S160" s="198"/>
      <c r="T160" s="198"/>
      <c r="U160" s="198"/>
      <c r="V160" s="198"/>
      <c r="W160" s="198"/>
      <c r="X160" s="395"/>
    </row>
    <row r="161" spans="1:24" ht="15.95" customHeight="1">
      <c r="A161" s="120"/>
      <c r="B161" s="200" t="s">
        <v>7</v>
      </c>
      <c r="C161" s="200" t="s">
        <v>75</v>
      </c>
      <c r="D161" s="201"/>
      <c r="E161" s="289">
        <v>115</v>
      </c>
      <c r="F161" s="289">
        <v>163</v>
      </c>
      <c r="G161" s="289">
        <v>134</v>
      </c>
      <c r="H161" s="289">
        <v>180</v>
      </c>
      <c r="I161" s="290">
        <v>152</v>
      </c>
      <c r="J161" s="291"/>
      <c r="K161" s="290">
        <v>332</v>
      </c>
      <c r="L161" s="289">
        <v>189</v>
      </c>
      <c r="M161" s="423">
        <v>0.76</v>
      </c>
      <c r="N161" s="196"/>
      <c r="O161" s="197"/>
      <c r="P161" s="520" t="s">
        <v>160</v>
      </c>
      <c r="Q161" s="520"/>
      <c r="R161" s="520"/>
      <c r="S161" s="520"/>
      <c r="T161" s="520"/>
      <c r="U161" s="121"/>
      <c r="V161" s="520"/>
      <c r="W161" s="520"/>
      <c r="X161" s="520"/>
    </row>
    <row r="162" spans="1:24" ht="15.95" customHeight="1">
      <c r="A162" s="120"/>
      <c r="B162" s="86" t="s">
        <v>25</v>
      </c>
      <c r="C162" s="86" t="s">
        <v>75</v>
      </c>
      <c r="D162" s="87"/>
      <c r="E162" s="320">
        <v>119.098</v>
      </c>
      <c r="F162" s="320">
        <v>163.369</v>
      </c>
      <c r="G162" s="320">
        <v>135.34299999999999</v>
      </c>
      <c r="H162" s="320">
        <v>161.048</v>
      </c>
      <c r="I162" s="329">
        <v>170.47399999999999</v>
      </c>
      <c r="J162" s="291"/>
      <c r="K162" s="329">
        <v>331.52199999999999</v>
      </c>
      <c r="L162" s="320">
        <v>189.578</v>
      </c>
      <c r="M162" s="411">
        <v>0.75</v>
      </c>
      <c r="N162" s="196"/>
      <c r="O162" s="197"/>
      <c r="P162" s="516"/>
      <c r="Q162" s="516"/>
      <c r="R162" s="516"/>
      <c r="S162" s="516"/>
      <c r="T162" s="516"/>
      <c r="U162" s="121"/>
      <c r="V162" s="516"/>
      <c r="W162" s="516"/>
      <c r="X162" s="516"/>
    </row>
    <row r="163" spans="1:24" ht="15.95" customHeight="1">
      <c r="A163" s="120"/>
      <c r="B163" s="86" t="s">
        <v>26</v>
      </c>
      <c r="C163" s="86" t="s">
        <v>69</v>
      </c>
      <c r="D163" s="87"/>
      <c r="E163" s="479">
        <v>1.6899999999999998E-2</v>
      </c>
      <c r="F163" s="479">
        <v>2.07E-2</v>
      </c>
      <c r="G163" s="307">
        <v>1.6799999999999999E-2</v>
      </c>
      <c r="H163" s="307">
        <v>1.61E-2</v>
      </c>
      <c r="I163" s="330">
        <v>1.9199999999999998E-2</v>
      </c>
      <c r="J163" s="331"/>
      <c r="K163" s="330">
        <v>1.77E-2</v>
      </c>
      <c r="L163" s="307">
        <v>1.77E-2</v>
      </c>
      <c r="M163" s="411">
        <v>0</v>
      </c>
      <c r="N163" s="196"/>
      <c r="O163" s="197"/>
      <c r="P163" s="516"/>
      <c r="Q163" s="516"/>
      <c r="R163" s="516"/>
      <c r="S163" s="516"/>
      <c r="T163" s="516"/>
      <c r="U163" s="121"/>
      <c r="V163" s="516"/>
      <c r="W163" s="516"/>
      <c r="X163" s="516"/>
    </row>
    <row r="164" spans="1:24" ht="15.95" customHeight="1">
      <c r="A164" s="120"/>
      <c r="B164" s="86" t="s">
        <v>10</v>
      </c>
      <c r="C164" s="86" t="s">
        <v>75</v>
      </c>
      <c r="D164" s="87"/>
      <c r="E164" s="262">
        <v>7.6</v>
      </c>
      <c r="F164" s="262">
        <v>12.9</v>
      </c>
      <c r="G164" s="262">
        <v>8.8000000000000007</v>
      </c>
      <c r="H164" s="262">
        <v>9.9</v>
      </c>
      <c r="I164" s="263">
        <v>12.6</v>
      </c>
      <c r="J164" s="264"/>
      <c r="K164" s="263">
        <v>22.5</v>
      </c>
      <c r="L164" s="262">
        <v>12.8</v>
      </c>
      <c r="M164" s="411">
        <v>0.76</v>
      </c>
      <c r="N164" s="196"/>
      <c r="O164" s="197"/>
      <c r="P164" s="516"/>
      <c r="Q164" s="516"/>
      <c r="R164" s="516"/>
      <c r="S164" s="516"/>
      <c r="T164" s="516"/>
      <c r="U164" s="121"/>
      <c r="V164" s="516"/>
      <c r="W164" s="516"/>
      <c r="X164" s="516"/>
    </row>
    <row r="165" spans="1:24" ht="15.95" customHeight="1">
      <c r="A165" s="120"/>
      <c r="B165" s="200" t="s">
        <v>152</v>
      </c>
      <c r="C165" s="200" t="s">
        <v>153</v>
      </c>
      <c r="D165" s="201"/>
      <c r="E165" s="503">
        <v>0.44</v>
      </c>
      <c r="F165" s="503">
        <v>0.5</v>
      </c>
      <c r="G165" s="503">
        <v>0.48</v>
      </c>
      <c r="H165" s="503">
        <v>0.46</v>
      </c>
      <c r="I165" s="504">
        <v>0.54</v>
      </c>
      <c r="J165" s="505"/>
      <c r="K165" s="311">
        <v>0.5</v>
      </c>
      <c r="L165" s="310">
        <v>0.46</v>
      </c>
      <c r="M165" s="423">
        <v>0.08</v>
      </c>
      <c r="N165" s="196"/>
      <c r="O165" s="197"/>
      <c r="P165" s="519"/>
      <c r="Q165" s="519"/>
      <c r="R165" s="519"/>
      <c r="S165" s="519"/>
      <c r="T165" s="519"/>
      <c r="U165" s="121"/>
      <c r="V165" s="519"/>
      <c r="W165" s="519"/>
      <c r="X165" s="519"/>
    </row>
    <row r="166" spans="1:24" ht="15.95" customHeight="1">
      <c r="A166" s="120"/>
      <c r="B166" s="76" t="s">
        <v>12</v>
      </c>
      <c r="C166" s="76" t="s">
        <v>75</v>
      </c>
      <c r="D166" s="77"/>
      <c r="E166" s="483">
        <v>1.8169999999999999</v>
      </c>
      <c r="F166" s="483">
        <v>3.1059999999999999</v>
      </c>
      <c r="G166" s="317">
        <v>2.0699999999999998</v>
      </c>
      <c r="H166" s="317">
        <v>2.33</v>
      </c>
      <c r="I166" s="318">
        <v>3</v>
      </c>
      <c r="J166" s="316"/>
      <c r="K166" s="318">
        <v>5.33</v>
      </c>
      <c r="L166" s="317">
        <v>3.0529999999999999</v>
      </c>
      <c r="M166" s="401">
        <v>0.75</v>
      </c>
      <c r="N166" s="196"/>
      <c r="O166" s="197"/>
      <c r="P166" s="483">
        <v>0</v>
      </c>
      <c r="Q166" s="317">
        <v>2.2000000000000002</v>
      </c>
      <c r="R166" s="317">
        <v>2.7</v>
      </c>
      <c r="S166" s="317">
        <v>4.3</v>
      </c>
      <c r="T166" s="318">
        <v>2.1</v>
      </c>
      <c r="U166" s="339"/>
      <c r="V166" s="318">
        <v>6.4</v>
      </c>
      <c r="W166" s="317">
        <v>2.2000000000000002</v>
      </c>
      <c r="X166" s="401">
        <v>1.91</v>
      </c>
    </row>
    <row r="167" spans="1:24" ht="15.95" customHeight="1">
      <c r="A167" s="282"/>
      <c r="B167" s="92" t="s">
        <v>13</v>
      </c>
      <c r="C167" s="92" t="s">
        <v>79</v>
      </c>
      <c r="D167" s="93"/>
      <c r="E167" s="334">
        <v>1230</v>
      </c>
      <c r="F167" s="334">
        <v>1958</v>
      </c>
      <c r="G167" s="334">
        <v>1572</v>
      </c>
      <c r="H167" s="334">
        <v>1734</v>
      </c>
      <c r="I167" s="287">
        <v>2231</v>
      </c>
      <c r="J167" s="21"/>
      <c r="K167" s="287">
        <v>3965</v>
      </c>
      <c r="L167" s="334">
        <v>2028</v>
      </c>
      <c r="M167" s="412">
        <v>0.96</v>
      </c>
      <c r="N167" s="196"/>
      <c r="O167" s="197"/>
      <c r="P167" s="334">
        <v>0</v>
      </c>
      <c r="Q167" s="334">
        <v>1488</v>
      </c>
      <c r="R167" s="334">
        <v>1730</v>
      </c>
      <c r="S167" s="334">
        <v>3169</v>
      </c>
      <c r="T167" s="284">
        <v>1527</v>
      </c>
      <c r="U167" s="275"/>
      <c r="V167" s="284">
        <v>4696</v>
      </c>
      <c r="W167" s="334">
        <v>1517</v>
      </c>
      <c r="X167" s="412">
        <v>2.1</v>
      </c>
    </row>
    <row r="168" spans="1:24" ht="15.95" customHeight="1">
      <c r="A168" s="172"/>
      <c r="B168" s="120"/>
      <c r="C168" s="120"/>
      <c r="D168" s="121"/>
      <c r="E168" s="121"/>
      <c r="F168" s="121"/>
      <c r="G168" s="121"/>
      <c r="H168" s="121"/>
      <c r="I168" s="121"/>
      <c r="J168" s="121"/>
      <c r="K168" s="121"/>
      <c r="L168" s="121"/>
      <c r="M168" s="397"/>
      <c r="N168" s="196"/>
      <c r="O168" s="197"/>
      <c r="P168" s="121"/>
      <c r="Q168" s="121"/>
      <c r="R168" s="121"/>
      <c r="S168" s="121"/>
      <c r="T168" s="121"/>
      <c r="U168" s="121"/>
      <c r="V168" s="121"/>
      <c r="W168" s="121"/>
      <c r="X168" s="397"/>
    </row>
    <row r="169" spans="1:24" ht="15.95" customHeight="1">
      <c r="A169" s="172"/>
      <c r="B169" s="120"/>
      <c r="C169" s="120"/>
      <c r="D169" s="121"/>
      <c r="E169" s="121"/>
      <c r="F169" s="121"/>
      <c r="G169" s="121"/>
      <c r="H169" s="121"/>
      <c r="I169" s="121"/>
      <c r="J169" s="121"/>
      <c r="K169" s="121"/>
      <c r="L169" s="121"/>
      <c r="M169" s="397"/>
      <c r="N169" s="196"/>
      <c r="O169" s="197"/>
      <c r="P169" s="121"/>
      <c r="Q169" s="121"/>
      <c r="R169" s="121"/>
      <c r="S169" s="121"/>
      <c r="T169" s="121"/>
      <c r="U169" s="121"/>
      <c r="V169" s="121"/>
      <c r="W169" s="121"/>
      <c r="X169" s="397"/>
    </row>
    <row r="170" spans="1:24" ht="17.25" customHeight="1">
      <c r="A170" s="340" t="s">
        <v>49</v>
      </c>
      <c r="B170" s="120"/>
      <c r="C170" s="188"/>
      <c r="D170" s="189"/>
      <c r="E170" s="189"/>
      <c r="F170" s="189"/>
      <c r="G170" s="189"/>
      <c r="H170" s="189"/>
      <c r="I170" s="189"/>
      <c r="J170" s="189"/>
      <c r="K170" s="189"/>
      <c r="L170" s="189"/>
      <c r="M170" s="394"/>
      <c r="N170" s="190"/>
      <c r="O170" s="191"/>
      <c r="P170" s="189"/>
      <c r="Q170" s="189"/>
      <c r="R170" s="189"/>
      <c r="S170" s="189"/>
      <c r="T170" s="189"/>
      <c r="U170" s="189"/>
      <c r="V170" s="189"/>
      <c r="W170" s="189"/>
      <c r="X170" s="394"/>
    </row>
    <row r="171" spans="1:24" ht="15.95" customHeight="1">
      <c r="A171" s="341" t="s">
        <v>109</v>
      </c>
      <c r="B171" s="120"/>
      <c r="C171" s="13"/>
      <c r="D171" s="27"/>
      <c r="E171" s="484"/>
      <c r="F171" s="484"/>
      <c r="G171" s="27"/>
      <c r="H171" s="27"/>
      <c r="I171" s="27"/>
      <c r="J171" s="27"/>
      <c r="K171" s="189"/>
      <c r="L171" s="189"/>
      <c r="M171" s="394"/>
      <c r="N171" s="190"/>
      <c r="O171" s="191"/>
      <c r="P171" s="189"/>
      <c r="Q171" s="189"/>
      <c r="R171" s="189"/>
      <c r="S171" s="189"/>
      <c r="T171" s="189"/>
      <c r="U171" s="189"/>
      <c r="V171" s="189"/>
      <c r="W171" s="189"/>
      <c r="X171" s="394"/>
    </row>
    <row r="172" spans="1:24" ht="15.95" customHeight="1">
      <c r="A172" s="192" t="s">
        <v>110</v>
      </c>
      <c r="B172" s="338"/>
      <c r="C172" s="241" t="s">
        <v>111</v>
      </c>
      <c r="D172" s="195"/>
      <c r="E172" s="198"/>
      <c r="F172" s="198"/>
      <c r="G172" s="198"/>
      <c r="H172" s="198"/>
      <c r="I172" s="198"/>
      <c r="J172" s="198"/>
      <c r="K172" s="198"/>
      <c r="L172" s="198"/>
      <c r="M172" s="395"/>
      <c r="N172" s="196"/>
      <c r="O172" s="197"/>
      <c r="P172" s="198"/>
      <c r="Q172" s="198"/>
      <c r="R172" s="198"/>
      <c r="S172" s="198"/>
      <c r="T172" s="198"/>
      <c r="U172" s="198"/>
      <c r="V172" s="198"/>
      <c r="W172" s="198"/>
      <c r="X172" s="395"/>
    </row>
    <row r="173" spans="1:24" ht="15.95" customHeight="1">
      <c r="A173" s="13"/>
      <c r="B173" s="199" t="s">
        <v>50</v>
      </c>
      <c r="C173" s="313" t="s">
        <v>75</v>
      </c>
      <c r="D173" s="201"/>
      <c r="E173" s="478">
        <v>15468</v>
      </c>
      <c r="F173" s="478">
        <v>15032</v>
      </c>
      <c r="G173" s="305">
        <v>14368</v>
      </c>
      <c r="H173" s="305">
        <v>13358</v>
      </c>
      <c r="I173" s="306">
        <v>13796</v>
      </c>
      <c r="J173" s="275"/>
      <c r="K173" s="306">
        <v>27154</v>
      </c>
      <c r="L173" s="305">
        <v>28702</v>
      </c>
      <c r="M173" s="405">
        <v>-0.05</v>
      </c>
      <c r="N173" s="240"/>
      <c r="O173" s="197"/>
      <c r="P173" s="516" t="s">
        <v>160</v>
      </c>
      <c r="Q173" s="516" t="s">
        <v>160</v>
      </c>
      <c r="R173" s="516" t="s">
        <v>160</v>
      </c>
      <c r="S173" s="516" t="s">
        <v>160</v>
      </c>
      <c r="T173" s="516" t="s">
        <v>160</v>
      </c>
      <c r="U173" s="121"/>
      <c r="V173" s="516"/>
      <c r="W173" s="516"/>
      <c r="X173" s="516"/>
    </row>
    <row r="174" spans="1:24" ht="15.95" customHeight="1">
      <c r="A174" s="13"/>
      <c r="B174" s="205" t="s">
        <v>51</v>
      </c>
      <c r="C174" s="319" t="s">
        <v>75</v>
      </c>
      <c r="D174" s="87"/>
      <c r="E174" s="475">
        <v>26074</v>
      </c>
      <c r="F174" s="475">
        <v>24920</v>
      </c>
      <c r="G174" s="279">
        <v>29070</v>
      </c>
      <c r="H174" s="279">
        <v>28839</v>
      </c>
      <c r="I174" s="280">
        <v>29578</v>
      </c>
      <c r="J174" s="275"/>
      <c r="K174" s="280">
        <v>58417</v>
      </c>
      <c r="L174" s="279">
        <v>51878</v>
      </c>
      <c r="M174" s="413">
        <v>0.13</v>
      </c>
      <c r="N174" s="240"/>
      <c r="O174" s="197"/>
      <c r="P174" s="516" t="s">
        <v>160</v>
      </c>
      <c r="Q174" s="516" t="s">
        <v>160</v>
      </c>
      <c r="R174" s="516" t="s">
        <v>160</v>
      </c>
      <c r="S174" s="516" t="s">
        <v>160</v>
      </c>
      <c r="T174" s="516" t="s">
        <v>160</v>
      </c>
      <c r="U174" s="121"/>
      <c r="V174" s="516"/>
      <c r="W174" s="516"/>
      <c r="X174" s="516"/>
    </row>
    <row r="175" spans="1:24" ht="15.95" customHeight="1">
      <c r="A175" s="13"/>
      <c r="B175" s="205" t="s">
        <v>52</v>
      </c>
      <c r="C175" s="319" t="s">
        <v>75</v>
      </c>
      <c r="D175" s="87"/>
      <c r="E175" s="475">
        <v>4978</v>
      </c>
      <c r="F175" s="475">
        <v>4434</v>
      </c>
      <c r="G175" s="279">
        <v>5293</v>
      </c>
      <c r="H175" s="279">
        <v>4440</v>
      </c>
      <c r="I175" s="280">
        <v>3777</v>
      </c>
      <c r="J175" s="275"/>
      <c r="K175" s="280">
        <v>8217</v>
      </c>
      <c r="L175" s="279">
        <v>8128</v>
      </c>
      <c r="M175" s="413">
        <v>0.01</v>
      </c>
      <c r="N175" s="240"/>
      <c r="O175" s="197"/>
      <c r="P175" s="516" t="s">
        <v>160</v>
      </c>
      <c r="Q175" s="516" t="s">
        <v>160</v>
      </c>
      <c r="R175" s="516" t="s">
        <v>160</v>
      </c>
      <c r="S175" s="516" t="s">
        <v>160</v>
      </c>
      <c r="T175" s="516" t="s">
        <v>160</v>
      </c>
      <c r="U175" s="121"/>
      <c r="V175" s="516"/>
      <c r="W175" s="516"/>
      <c r="X175" s="516"/>
    </row>
    <row r="176" spans="1:24" ht="15.95" customHeight="1">
      <c r="A176" s="13"/>
      <c r="B176" s="210" t="s">
        <v>112</v>
      </c>
      <c r="C176" s="342" t="s">
        <v>75</v>
      </c>
      <c r="D176" s="101"/>
      <c r="E176" s="485">
        <v>17940</v>
      </c>
      <c r="F176" s="485">
        <v>15913</v>
      </c>
      <c r="G176" s="343">
        <v>19442</v>
      </c>
      <c r="H176" s="343">
        <v>16726</v>
      </c>
      <c r="I176" s="344">
        <v>17600</v>
      </c>
      <c r="J176" s="275"/>
      <c r="K176" s="344">
        <v>34326</v>
      </c>
      <c r="L176" s="343">
        <v>37756</v>
      </c>
      <c r="M176" s="406">
        <v>-0.09</v>
      </c>
      <c r="N176" s="240"/>
      <c r="O176" s="197"/>
      <c r="P176" s="516" t="s">
        <v>160</v>
      </c>
      <c r="Q176" s="516" t="s">
        <v>160</v>
      </c>
      <c r="R176" s="516" t="s">
        <v>160</v>
      </c>
      <c r="S176" s="516" t="s">
        <v>160</v>
      </c>
      <c r="T176" s="516" t="s">
        <v>160</v>
      </c>
      <c r="U176" s="121"/>
      <c r="V176" s="516"/>
      <c r="W176" s="516"/>
      <c r="X176" s="516"/>
    </row>
    <row r="177" spans="1:24" ht="15.95" customHeight="1">
      <c r="A177" s="17"/>
      <c r="B177" s="231" t="s">
        <v>113</v>
      </c>
      <c r="C177" s="107" t="s">
        <v>75</v>
      </c>
      <c r="D177" s="108"/>
      <c r="E177" s="297">
        <v>64460</v>
      </c>
      <c r="F177" s="297">
        <v>60299</v>
      </c>
      <c r="G177" s="297">
        <v>68173</v>
      </c>
      <c r="H177" s="297">
        <v>63363</v>
      </c>
      <c r="I177" s="297">
        <v>64751</v>
      </c>
      <c r="J177" s="298"/>
      <c r="K177" s="297">
        <v>128114</v>
      </c>
      <c r="L177" s="297">
        <v>126464</v>
      </c>
      <c r="M177" s="403">
        <v>0.01</v>
      </c>
      <c r="N177" s="240"/>
      <c r="O177" s="197"/>
      <c r="P177" s="516" t="s">
        <v>160</v>
      </c>
      <c r="Q177" s="516" t="s">
        <v>160</v>
      </c>
      <c r="R177" s="516" t="s">
        <v>160</v>
      </c>
      <c r="S177" s="516" t="s">
        <v>160</v>
      </c>
      <c r="T177" s="516" t="s">
        <v>160</v>
      </c>
      <c r="U177" s="121"/>
      <c r="V177" s="516"/>
      <c r="W177" s="516"/>
      <c r="X177" s="516"/>
    </row>
    <row r="178" spans="1:24" ht="15.95" customHeight="1">
      <c r="A178" s="17"/>
      <c r="B178" s="231" t="s">
        <v>64</v>
      </c>
      <c r="C178" s="107" t="s">
        <v>75</v>
      </c>
      <c r="D178" s="108"/>
      <c r="E178" s="297">
        <v>72670</v>
      </c>
      <c r="F178" s="297">
        <v>68131</v>
      </c>
      <c r="G178" s="297">
        <v>76773</v>
      </c>
      <c r="H178" s="297">
        <v>71593</v>
      </c>
      <c r="I178" s="297">
        <v>73071</v>
      </c>
      <c r="J178" s="298"/>
      <c r="K178" s="297">
        <v>144664</v>
      </c>
      <c r="L178" s="297">
        <v>142118</v>
      </c>
      <c r="M178" s="403">
        <v>0.02</v>
      </c>
      <c r="N178" s="240"/>
      <c r="O178" s="197"/>
      <c r="P178" s="516" t="s">
        <v>160</v>
      </c>
      <c r="Q178" s="516" t="s">
        <v>160</v>
      </c>
      <c r="R178" s="516" t="s">
        <v>160</v>
      </c>
      <c r="S178" s="516" t="s">
        <v>160</v>
      </c>
      <c r="T178" s="516" t="s">
        <v>160</v>
      </c>
      <c r="U178" s="121"/>
      <c r="V178" s="516"/>
      <c r="W178" s="516"/>
      <c r="X178" s="516"/>
    </row>
    <row r="179" spans="1:24" ht="15.95" customHeight="1">
      <c r="A179" s="120"/>
      <c r="B179" s="76" t="s">
        <v>53</v>
      </c>
      <c r="C179" s="76" t="s">
        <v>75</v>
      </c>
      <c r="D179" s="345"/>
      <c r="E179" s="516" t="s">
        <v>160</v>
      </c>
      <c r="F179" s="516" t="s">
        <v>160</v>
      </c>
      <c r="G179" s="516" t="s">
        <v>160</v>
      </c>
      <c r="H179" s="516" t="s">
        <v>160</v>
      </c>
      <c r="I179" s="516" t="s">
        <v>160</v>
      </c>
      <c r="J179" s="121"/>
      <c r="K179" s="516"/>
      <c r="L179" s="516"/>
      <c r="M179" s="516"/>
      <c r="N179" s="196"/>
      <c r="O179" s="197"/>
      <c r="P179" s="474">
        <v>19176</v>
      </c>
      <c r="Q179" s="273">
        <v>19175</v>
      </c>
      <c r="R179" s="273">
        <v>20260</v>
      </c>
      <c r="S179" s="273">
        <v>19377</v>
      </c>
      <c r="T179" s="274">
        <v>20319</v>
      </c>
      <c r="U179" s="275"/>
      <c r="V179" s="274">
        <v>39696</v>
      </c>
      <c r="W179" s="273">
        <v>40145</v>
      </c>
      <c r="X179" s="407">
        <v>-0.01</v>
      </c>
    </row>
    <row r="180" spans="1:24" ht="15.95" customHeight="1">
      <c r="A180" s="120"/>
      <c r="B180" s="100" t="s">
        <v>54</v>
      </c>
      <c r="C180" s="100" t="s">
        <v>75</v>
      </c>
      <c r="D180" s="121"/>
      <c r="E180" s="516" t="s">
        <v>160</v>
      </c>
      <c r="F180" s="516" t="s">
        <v>160</v>
      </c>
      <c r="G180" s="516" t="s">
        <v>160</v>
      </c>
      <c r="H180" s="516" t="s">
        <v>160</v>
      </c>
      <c r="I180" s="516" t="s">
        <v>160</v>
      </c>
      <c r="J180" s="121"/>
      <c r="K180" s="516"/>
      <c r="L180" s="516"/>
      <c r="M180" s="516"/>
      <c r="N180" s="196"/>
      <c r="O180" s="197"/>
      <c r="P180" s="485">
        <v>43430</v>
      </c>
      <c r="Q180" s="343">
        <v>42693</v>
      </c>
      <c r="R180" s="343">
        <v>47063</v>
      </c>
      <c r="S180" s="343">
        <v>44031</v>
      </c>
      <c r="T180" s="344">
        <v>44022</v>
      </c>
      <c r="U180" s="275"/>
      <c r="V180" s="344">
        <v>88053</v>
      </c>
      <c r="W180" s="343">
        <v>86641</v>
      </c>
      <c r="X180" s="406">
        <v>0.02</v>
      </c>
    </row>
    <row r="181" spans="1:24" ht="15.95" customHeight="1">
      <c r="A181" s="17"/>
      <c r="B181" s="231" t="s">
        <v>113</v>
      </c>
      <c r="C181" s="107" t="s">
        <v>75</v>
      </c>
      <c r="D181" s="121"/>
      <c r="E181" s="516" t="s">
        <v>160</v>
      </c>
      <c r="F181" s="516" t="s">
        <v>160</v>
      </c>
      <c r="G181" s="516" t="s">
        <v>160</v>
      </c>
      <c r="H181" s="516" t="s">
        <v>160</v>
      </c>
      <c r="I181" s="516" t="s">
        <v>160</v>
      </c>
      <c r="J181" s="121"/>
      <c r="K181" s="516"/>
      <c r="L181" s="516"/>
      <c r="M181" s="516"/>
      <c r="N181" s="196"/>
      <c r="O181" s="197"/>
      <c r="P181" s="297">
        <v>62606</v>
      </c>
      <c r="Q181" s="297">
        <v>61868</v>
      </c>
      <c r="R181" s="297">
        <v>67323</v>
      </c>
      <c r="S181" s="297">
        <v>63408</v>
      </c>
      <c r="T181" s="297">
        <v>64341</v>
      </c>
      <c r="U181" s="298"/>
      <c r="V181" s="297">
        <v>127749</v>
      </c>
      <c r="W181" s="297">
        <v>126786</v>
      </c>
      <c r="X181" s="403">
        <v>0.01</v>
      </c>
    </row>
    <row r="182" spans="1:24" ht="15.95" customHeight="1">
      <c r="A182" s="28"/>
      <c r="B182" s="231" t="s">
        <v>64</v>
      </c>
      <c r="C182" s="107" t="s">
        <v>75</v>
      </c>
      <c r="D182" s="346"/>
      <c r="E182" s="519" t="s">
        <v>160</v>
      </c>
      <c r="F182" s="519" t="s">
        <v>160</v>
      </c>
      <c r="G182" s="519" t="s">
        <v>160</v>
      </c>
      <c r="H182" s="519" t="s">
        <v>160</v>
      </c>
      <c r="I182" s="519" t="s">
        <v>160</v>
      </c>
      <c r="J182" s="121"/>
      <c r="K182" s="519"/>
      <c r="L182" s="519"/>
      <c r="M182" s="519"/>
      <c r="N182" s="196"/>
      <c r="O182" s="197"/>
      <c r="P182" s="297">
        <v>70340</v>
      </c>
      <c r="Q182" s="297">
        <v>69775</v>
      </c>
      <c r="R182" s="297">
        <v>75898</v>
      </c>
      <c r="S182" s="297">
        <v>71543</v>
      </c>
      <c r="T182" s="297">
        <v>72594</v>
      </c>
      <c r="U182" s="298"/>
      <c r="V182" s="297">
        <v>144137</v>
      </c>
      <c r="W182" s="297">
        <v>142088</v>
      </c>
      <c r="X182" s="403">
        <v>0.01</v>
      </c>
    </row>
    <row r="183" spans="1:24" ht="15.95" customHeight="1">
      <c r="A183" s="172" t="s">
        <v>114</v>
      </c>
      <c r="B183" s="120"/>
      <c r="C183" s="120"/>
      <c r="D183" s="121"/>
      <c r="E183" s="121"/>
      <c r="F183" s="121"/>
      <c r="G183" s="291"/>
      <c r="H183" s="121"/>
      <c r="I183" s="291"/>
      <c r="J183" s="121"/>
      <c r="K183" s="499"/>
      <c r="L183" s="121"/>
      <c r="M183" s="397"/>
      <c r="N183" s="196"/>
      <c r="O183" s="197"/>
      <c r="P183" s="121"/>
      <c r="Q183" s="121"/>
      <c r="R183" s="121"/>
      <c r="S183" s="121"/>
      <c r="T183" s="121"/>
      <c r="U183" s="121"/>
      <c r="V183" s="121"/>
      <c r="W183" s="121"/>
      <c r="X183" s="397"/>
    </row>
    <row r="184" spans="1:24" ht="15.95" customHeight="1">
      <c r="A184" s="172"/>
      <c r="B184" s="120"/>
      <c r="C184" s="120"/>
      <c r="D184" s="121"/>
      <c r="E184" s="121"/>
      <c r="F184" s="121"/>
      <c r="G184" s="121"/>
      <c r="H184" s="121"/>
      <c r="I184" s="121"/>
      <c r="J184" s="121"/>
      <c r="K184" s="121"/>
      <c r="L184" s="121"/>
      <c r="M184" s="397"/>
      <c r="N184" s="196"/>
      <c r="O184" s="197"/>
      <c r="P184" s="121"/>
      <c r="Q184" s="121"/>
      <c r="R184" s="121"/>
      <c r="S184" s="121"/>
      <c r="T184" s="121"/>
      <c r="U184" s="121"/>
      <c r="V184" s="121"/>
      <c r="W184" s="121"/>
      <c r="X184" s="397"/>
    </row>
    <row r="185" spans="1:24" ht="15.95" customHeight="1">
      <c r="A185" s="192" t="s">
        <v>55</v>
      </c>
      <c r="B185" s="338"/>
      <c r="C185" s="241" t="s">
        <v>115</v>
      </c>
      <c r="D185" s="195"/>
      <c r="E185" s="198"/>
      <c r="F185" s="198"/>
      <c r="G185" s="198"/>
      <c r="H185" s="198"/>
      <c r="I185" s="198"/>
      <c r="J185" s="198"/>
      <c r="K185" s="198"/>
      <c r="L185" s="198"/>
      <c r="M185" s="395"/>
      <c r="N185" s="196"/>
      <c r="O185" s="197"/>
      <c r="P185" s="198"/>
      <c r="Q185" s="198"/>
      <c r="R185" s="198"/>
      <c r="S185" s="198"/>
      <c r="T185" s="198"/>
      <c r="U185" s="198"/>
      <c r="V185" s="198"/>
      <c r="W185" s="198"/>
      <c r="X185" s="395"/>
    </row>
    <row r="186" spans="1:24" ht="15.95" customHeight="1">
      <c r="A186" s="347"/>
      <c r="B186" s="107" t="s">
        <v>5</v>
      </c>
      <c r="C186" s="107" t="s">
        <v>75</v>
      </c>
      <c r="D186" s="108"/>
      <c r="E186" s="348">
        <v>1302</v>
      </c>
      <c r="F186" s="348">
        <v>1174</v>
      </c>
      <c r="G186" s="348">
        <v>1041</v>
      </c>
      <c r="H186" s="348">
        <v>1285</v>
      </c>
      <c r="I186" s="348">
        <v>1471</v>
      </c>
      <c r="J186" s="29"/>
      <c r="K186" s="348">
        <v>2756</v>
      </c>
      <c r="L186" s="348">
        <v>2533</v>
      </c>
      <c r="M186" s="403">
        <v>0.09</v>
      </c>
      <c r="N186" s="196"/>
      <c r="O186" s="197"/>
      <c r="P186" s="348">
        <v>1329</v>
      </c>
      <c r="Q186" s="348">
        <v>1258</v>
      </c>
      <c r="R186" s="348">
        <v>1043</v>
      </c>
      <c r="S186" s="348">
        <v>1002</v>
      </c>
      <c r="T186" s="348">
        <v>1508</v>
      </c>
      <c r="U186" s="29"/>
      <c r="V186" s="348">
        <v>2510</v>
      </c>
      <c r="W186" s="348">
        <v>2465</v>
      </c>
      <c r="X186" s="403">
        <v>0.02</v>
      </c>
    </row>
    <row r="187" spans="1:24" ht="15.95" customHeight="1">
      <c r="A187" s="120"/>
      <c r="B187" s="120"/>
      <c r="C187" s="120"/>
      <c r="D187" s="121"/>
      <c r="E187" s="121"/>
      <c r="F187" s="121"/>
      <c r="G187" s="121"/>
      <c r="H187" s="121"/>
      <c r="I187" s="121"/>
      <c r="J187" s="121"/>
      <c r="K187" s="121"/>
      <c r="L187" s="121"/>
      <c r="M187" s="397"/>
      <c r="N187" s="121"/>
      <c r="O187" s="121"/>
      <c r="P187" s="121"/>
      <c r="Q187" s="121"/>
      <c r="R187" s="121"/>
      <c r="S187" s="121"/>
      <c r="T187" s="121"/>
      <c r="U187" s="121"/>
      <c r="V187" s="121"/>
      <c r="W187" s="121"/>
      <c r="X187" s="397"/>
    </row>
    <row r="188" spans="1:24" ht="15.95" customHeight="1">
      <c r="A188" s="120"/>
      <c r="B188" s="120"/>
      <c r="C188" s="120"/>
      <c r="D188" s="121"/>
      <c r="E188" s="121"/>
      <c r="F188" s="121"/>
      <c r="G188" s="121"/>
      <c r="H188" s="121"/>
      <c r="I188" s="121"/>
      <c r="J188" s="121"/>
      <c r="K188" s="121"/>
      <c r="L188" s="121"/>
      <c r="M188" s="397"/>
      <c r="N188" s="121"/>
      <c r="O188" s="121"/>
      <c r="P188" s="121"/>
      <c r="Q188" s="121"/>
      <c r="R188" s="121"/>
      <c r="S188" s="121"/>
      <c r="T188" s="121"/>
      <c r="U188" s="121"/>
      <c r="V188" s="121"/>
      <c r="W188" s="121"/>
      <c r="X188" s="397"/>
    </row>
    <row r="189" spans="1:24" ht="17.25" customHeight="1">
      <c r="A189" s="340" t="s">
        <v>56</v>
      </c>
      <c r="B189" s="120"/>
      <c r="C189" s="188"/>
      <c r="D189" s="189"/>
      <c r="E189" s="189"/>
      <c r="F189" s="189"/>
      <c r="G189" s="189"/>
      <c r="H189" s="189"/>
      <c r="I189" s="189"/>
      <c r="J189" s="189"/>
      <c r="K189" s="189"/>
      <c r="L189" s="189"/>
      <c r="M189" s="394"/>
      <c r="N189" s="190"/>
      <c r="O189" s="191"/>
      <c r="P189" s="189"/>
      <c r="Q189" s="189"/>
      <c r="R189" s="189"/>
      <c r="S189" s="189"/>
      <c r="T189" s="189"/>
      <c r="U189" s="189"/>
      <c r="V189" s="189"/>
      <c r="W189" s="189"/>
      <c r="X189" s="394"/>
    </row>
    <row r="190" spans="1:24" ht="15.95" customHeight="1">
      <c r="A190" s="349" t="s">
        <v>116</v>
      </c>
      <c r="B190" s="120"/>
      <c r="C190" s="17"/>
      <c r="D190" s="30"/>
      <c r="E190" s="486"/>
      <c r="F190" s="486"/>
      <c r="G190" s="498"/>
      <c r="H190" s="30"/>
      <c r="I190" s="498"/>
      <c r="J190" s="30"/>
      <c r="K190" s="30"/>
      <c r="L190" s="189"/>
      <c r="M190" s="394"/>
      <c r="N190" s="190"/>
      <c r="O190" s="191"/>
      <c r="P190" s="189"/>
      <c r="Q190" s="189"/>
      <c r="R190" s="189"/>
      <c r="S190" s="189"/>
      <c r="T190" s="189"/>
      <c r="U190" s="189"/>
      <c r="V190" s="189"/>
      <c r="W190" s="189"/>
      <c r="X190" s="394"/>
    </row>
    <row r="191" spans="1:24" ht="15.95" customHeight="1">
      <c r="A191" s="192" t="s">
        <v>117</v>
      </c>
      <c r="B191" s="338"/>
      <c r="C191" s="241" t="s">
        <v>115</v>
      </c>
      <c r="D191" s="195"/>
      <c r="E191" s="198"/>
      <c r="F191" s="198"/>
      <c r="G191" s="198"/>
      <c r="H191" s="198"/>
      <c r="I191" s="198"/>
      <c r="J191" s="198"/>
      <c r="K191" s="198"/>
      <c r="L191" s="198"/>
      <c r="M191" s="395"/>
      <c r="N191" s="196"/>
      <c r="O191" s="197"/>
      <c r="P191" s="198"/>
      <c r="Q191" s="198"/>
      <c r="R191" s="198"/>
      <c r="S191" s="198"/>
      <c r="T191" s="198"/>
      <c r="U191" s="198"/>
      <c r="V191" s="198"/>
      <c r="W191" s="198"/>
      <c r="X191" s="395"/>
    </row>
    <row r="192" spans="1:24" ht="15.95" customHeight="1">
      <c r="A192" s="13"/>
      <c r="B192" s="199" t="s">
        <v>118</v>
      </c>
      <c r="C192" s="313" t="s">
        <v>75</v>
      </c>
      <c r="D192" s="201"/>
      <c r="E192" s="478">
        <v>1182</v>
      </c>
      <c r="F192" s="478">
        <v>1070</v>
      </c>
      <c r="G192" s="305">
        <v>25</v>
      </c>
      <c r="H192" s="305">
        <v>0</v>
      </c>
      <c r="I192" s="306">
        <v>0</v>
      </c>
      <c r="J192" s="275"/>
      <c r="K192" s="306">
        <v>0</v>
      </c>
      <c r="L192" s="305">
        <v>2477</v>
      </c>
      <c r="M192" s="405">
        <v>-1</v>
      </c>
      <c r="N192" s="240"/>
      <c r="O192" s="197"/>
      <c r="P192" s="516" t="s">
        <v>160</v>
      </c>
      <c r="Q192" s="516" t="s">
        <v>160</v>
      </c>
      <c r="R192" s="516" t="s">
        <v>160</v>
      </c>
      <c r="S192" s="516" t="s">
        <v>160</v>
      </c>
      <c r="T192" s="516" t="s">
        <v>160</v>
      </c>
      <c r="U192" s="121"/>
      <c r="V192" s="516"/>
      <c r="W192" s="516"/>
      <c r="X192" s="516"/>
    </row>
    <row r="193" spans="1:24" ht="15.95" customHeight="1">
      <c r="A193" s="13"/>
      <c r="B193" s="205" t="s">
        <v>57</v>
      </c>
      <c r="C193" s="319" t="s">
        <v>75</v>
      </c>
      <c r="D193" s="87"/>
      <c r="E193" s="475">
        <v>1736</v>
      </c>
      <c r="F193" s="475">
        <v>1824</v>
      </c>
      <c r="G193" s="279">
        <v>2047</v>
      </c>
      <c r="H193" s="279">
        <v>1359</v>
      </c>
      <c r="I193" s="280">
        <v>1439</v>
      </c>
      <c r="J193" s="275"/>
      <c r="K193" s="280">
        <v>2798</v>
      </c>
      <c r="L193" s="279">
        <v>2563</v>
      </c>
      <c r="M193" s="413">
        <v>0.09</v>
      </c>
      <c r="N193" s="240"/>
      <c r="O193" s="197"/>
      <c r="P193" s="516" t="s">
        <v>160</v>
      </c>
      <c r="Q193" s="516" t="s">
        <v>160</v>
      </c>
      <c r="R193" s="516" t="s">
        <v>160</v>
      </c>
      <c r="S193" s="516" t="s">
        <v>160</v>
      </c>
      <c r="T193" s="516" t="s">
        <v>160</v>
      </c>
      <c r="U193" s="121"/>
      <c r="V193" s="516"/>
      <c r="W193" s="516"/>
      <c r="X193" s="516"/>
    </row>
    <row r="194" spans="1:24" ht="15.95" customHeight="1">
      <c r="A194" s="13"/>
      <c r="B194" s="205" t="s">
        <v>58</v>
      </c>
      <c r="C194" s="319" t="s">
        <v>75</v>
      </c>
      <c r="D194" s="87"/>
      <c r="E194" s="475">
        <v>846</v>
      </c>
      <c r="F194" s="475">
        <v>1012</v>
      </c>
      <c r="G194" s="279">
        <v>1238</v>
      </c>
      <c r="H194" s="279">
        <v>1249</v>
      </c>
      <c r="I194" s="280">
        <v>1073</v>
      </c>
      <c r="J194" s="275"/>
      <c r="K194" s="280">
        <v>2322</v>
      </c>
      <c r="L194" s="279">
        <v>1967</v>
      </c>
      <c r="M194" s="413">
        <v>0.18</v>
      </c>
      <c r="N194" s="240"/>
      <c r="O194" s="197"/>
      <c r="P194" s="516" t="s">
        <v>160</v>
      </c>
      <c r="Q194" s="516" t="s">
        <v>160</v>
      </c>
      <c r="R194" s="516" t="s">
        <v>160</v>
      </c>
      <c r="S194" s="516" t="s">
        <v>160</v>
      </c>
      <c r="T194" s="516" t="s">
        <v>160</v>
      </c>
      <c r="U194" s="121"/>
      <c r="V194" s="516"/>
      <c r="W194" s="516"/>
      <c r="X194" s="516"/>
    </row>
    <row r="195" spans="1:24" ht="15.95" customHeight="1">
      <c r="A195" s="13"/>
      <c r="B195" s="205" t="s">
        <v>59</v>
      </c>
      <c r="C195" s="319" t="s">
        <v>75</v>
      </c>
      <c r="D195" s="87"/>
      <c r="E195" s="475">
        <v>701</v>
      </c>
      <c r="F195" s="475">
        <v>759</v>
      </c>
      <c r="G195" s="279">
        <v>817</v>
      </c>
      <c r="H195" s="279">
        <v>940</v>
      </c>
      <c r="I195" s="280">
        <v>1171</v>
      </c>
      <c r="J195" s="275"/>
      <c r="K195" s="280">
        <v>2111</v>
      </c>
      <c r="L195" s="279">
        <v>1711</v>
      </c>
      <c r="M195" s="413">
        <v>0.23</v>
      </c>
      <c r="N195" s="240"/>
      <c r="O195" s="197"/>
      <c r="P195" s="516" t="s">
        <v>160</v>
      </c>
      <c r="Q195" s="516" t="s">
        <v>160</v>
      </c>
      <c r="R195" s="516" t="s">
        <v>160</v>
      </c>
      <c r="S195" s="516" t="s">
        <v>160</v>
      </c>
      <c r="T195" s="516" t="s">
        <v>160</v>
      </c>
      <c r="U195" s="121"/>
      <c r="V195" s="516"/>
      <c r="W195" s="516"/>
      <c r="X195" s="516"/>
    </row>
    <row r="196" spans="1:24" ht="15.95" customHeight="1">
      <c r="A196" s="13"/>
      <c r="B196" s="205" t="s">
        <v>119</v>
      </c>
      <c r="C196" s="319" t="s">
        <v>75</v>
      </c>
      <c r="D196" s="87"/>
      <c r="E196" s="487">
        <v>431</v>
      </c>
      <c r="F196" s="487">
        <v>524</v>
      </c>
      <c r="G196" s="350">
        <v>13</v>
      </c>
      <c r="H196" s="350">
        <v>0</v>
      </c>
      <c r="I196" s="351">
        <v>0</v>
      </c>
      <c r="J196" s="31"/>
      <c r="K196" s="351">
        <v>0</v>
      </c>
      <c r="L196" s="350">
        <v>976</v>
      </c>
      <c r="M196" s="413">
        <v>-1</v>
      </c>
      <c r="N196" s="240"/>
      <c r="O196" s="197"/>
      <c r="P196" s="516" t="s">
        <v>160</v>
      </c>
      <c r="Q196" s="516" t="s">
        <v>160</v>
      </c>
      <c r="R196" s="516" t="s">
        <v>160</v>
      </c>
      <c r="S196" s="516" t="s">
        <v>160</v>
      </c>
      <c r="T196" s="516" t="s">
        <v>160</v>
      </c>
      <c r="U196" s="121"/>
      <c r="V196" s="516"/>
      <c r="W196" s="516"/>
      <c r="X196" s="516"/>
    </row>
    <row r="197" spans="1:24" ht="15.95" customHeight="1">
      <c r="A197" s="13"/>
      <c r="B197" s="210" t="s">
        <v>60</v>
      </c>
      <c r="C197" s="342" t="s">
        <v>75</v>
      </c>
      <c r="D197" s="101"/>
      <c r="E197" s="488">
        <v>821</v>
      </c>
      <c r="F197" s="488">
        <v>846</v>
      </c>
      <c r="G197" s="352">
        <v>782</v>
      </c>
      <c r="H197" s="352">
        <v>967</v>
      </c>
      <c r="I197" s="353">
        <v>747</v>
      </c>
      <c r="J197" s="31"/>
      <c r="K197" s="353">
        <v>1714</v>
      </c>
      <c r="L197" s="352">
        <v>1624</v>
      </c>
      <c r="M197" s="406">
        <v>0.06</v>
      </c>
      <c r="N197" s="240"/>
      <c r="O197" s="197"/>
      <c r="P197" s="516" t="s">
        <v>160</v>
      </c>
      <c r="Q197" s="516" t="s">
        <v>160</v>
      </c>
      <c r="R197" s="516" t="s">
        <v>160</v>
      </c>
      <c r="S197" s="516" t="s">
        <v>160</v>
      </c>
      <c r="T197" s="516" t="s">
        <v>160</v>
      </c>
      <c r="U197" s="121"/>
      <c r="V197" s="516"/>
      <c r="W197" s="516"/>
      <c r="X197" s="516"/>
    </row>
    <row r="198" spans="1:24" ht="15.95" customHeight="1">
      <c r="A198" s="17"/>
      <c r="B198" s="231" t="s">
        <v>120</v>
      </c>
      <c r="C198" s="107" t="s">
        <v>75</v>
      </c>
      <c r="D198" s="108"/>
      <c r="E198" s="297">
        <v>5717</v>
      </c>
      <c r="F198" s="297">
        <v>6035</v>
      </c>
      <c r="G198" s="297">
        <v>4922</v>
      </c>
      <c r="H198" s="297">
        <v>4515</v>
      </c>
      <c r="I198" s="297">
        <v>4430</v>
      </c>
      <c r="J198" s="298"/>
      <c r="K198" s="297">
        <v>8945</v>
      </c>
      <c r="L198" s="297">
        <v>11318</v>
      </c>
      <c r="M198" s="403">
        <v>-0.21</v>
      </c>
      <c r="N198" s="240"/>
      <c r="O198" s="197"/>
      <c r="P198" s="516" t="s">
        <v>160</v>
      </c>
      <c r="Q198" s="516" t="s">
        <v>160</v>
      </c>
      <c r="R198" s="516" t="s">
        <v>160</v>
      </c>
      <c r="S198" s="516" t="s">
        <v>160</v>
      </c>
      <c r="T198" s="516" t="s">
        <v>160</v>
      </c>
      <c r="U198" s="121"/>
      <c r="V198" s="516"/>
      <c r="W198" s="516"/>
      <c r="X198" s="516"/>
    </row>
    <row r="199" spans="1:24" ht="15.95" customHeight="1">
      <c r="A199" s="17"/>
      <c r="B199" s="231" t="s">
        <v>147</v>
      </c>
      <c r="C199" s="107" t="s">
        <v>75</v>
      </c>
      <c r="D199" s="108"/>
      <c r="E199" s="297">
        <v>11434</v>
      </c>
      <c r="F199" s="297">
        <v>12070</v>
      </c>
      <c r="G199" s="297">
        <v>9844</v>
      </c>
      <c r="H199" s="297">
        <v>9030</v>
      </c>
      <c r="I199" s="297">
        <v>8860</v>
      </c>
      <c r="J199" s="298"/>
      <c r="K199" s="297">
        <v>17890</v>
      </c>
      <c r="L199" s="297">
        <v>22636</v>
      </c>
      <c r="M199" s="403">
        <v>-0.21</v>
      </c>
      <c r="N199" s="240"/>
      <c r="O199" s="197"/>
      <c r="P199" s="516" t="s">
        <v>160</v>
      </c>
      <c r="Q199" s="516" t="s">
        <v>160</v>
      </c>
      <c r="R199" s="516" t="s">
        <v>160</v>
      </c>
      <c r="S199" s="516" t="s">
        <v>160</v>
      </c>
      <c r="T199" s="516" t="s">
        <v>160</v>
      </c>
      <c r="U199" s="121"/>
      <c r="V199" s="516"/>
      <c r="W199" s="516"/>
      <c r="X199" s="516"/>
    </row>
    <row r="200" spans="1:24" ht="15.95" customHeight="1">
      <c r="A200" s="13"/>
      <c r="B200" s="213" t="s">
        <v>61</v>
      </c>
      <c r="C200" s="354" t="s">
        <v>75</v>
      </c>
      <c r="D200" s="121"/>
      <c r="E200" s="516" t="s">
        <v>160</v>
      </c>
      <c r="F200" s="516" t="s">
        <v>160</v>
      </c>
      <c r="G200" s="516" t="s">
        <v>160</v>
      </c>
      <c r="H200" s="516" t="s">
        <v>160</v>
      </c>
      <c r="I200" s="516" t="s">
        <v>160</v>
      </c>
      <c r="J200" s="121"/>
      <c r="K200" s="516"/>
      <c r="L200" s="516"/>
      <c r="M200" s="516"/>
      <c r="N200" s="196"/>
      <c r="O200" s="197"/>
      <c r="P200" s="474">
        <v>4756</v>
      </c>
      <c r="Q200" s="273">
        <v>5410</v>
      </c>
      <c r="R200" s="273">
        <v>4862</v>
      </c>
      <c r="S200" s="273">
        <v>4273</v>
      </c>
      <c r="T200" s="274">
        <v>4695</v>
      </c>
      <c r="U200" s="275"/>
      <c r="V200" s="274">
        <v>8968</v>
      </c>
      <c r="W200" s="273">
        <v>9253</v>
      </c>
      <c r="X200" s="407">
        <v>-0.03</v>
      </c>
    </row>
    <row r="201" spans="1:24" ht="15.95" customHeight="1">
      <c r="A201" s="13"/>
      <c r="B201" s="205" t="s">
        <v>62</v>
      </c>
      <c r="C201" s="319" t="s">
        <v>75</v>
      </c>
      <c r="D201" s="121"/>
      <c r="E201" s="516" t="s">
        <v>160</v>
      </c>
      <c r="F201" s="516" t="s">
        <v>160</v>
      </c>
      <c r="G201" s="516" t="s">
        <v>160</v>
      </c>
      <c r="H201" s="516" t="s">
        <v>160</v>
      </c>
      <c r="I201" s="516" t="s">
        <v>160</v>
      </c>
      <c r="J201" s="121"/>
      <c r="K201" s="516"/>
      <c r="L201" s="516"/>
      <c r="M201" s="516"/>
      <c r="N201" s="196"/>
      <c r="O201" s="197"/>
      <c r="P201" s="475">
        <v>752</v>
      </c>
      <c r="Q201" s="279">
        <v>927</v>
      </c>
      <c r="R201" s="279">
        <v>42</v>
      </c>
      <c r="S201" s="279">
        <v>0</v>
      </c>
      <c r="T201" s="280">
        <v>0</v>
      </c>
      <c r="U201" s="275"/>
      <c r="V201" s="280">
        <v>0</v>
      </c>
      <c r="W201" s="279">
        <v>1281</v>
      </c>
      <c r="X201" s="413">
        <v>-1</v>
      </c>
    </row>
    <row r="202" spans="1:24" ht="15.95" customHeight="1">
      <c r="A202" s="13"/>
      <c r="B202" s="210" t="s">
        <v>63</v>
      </c>
      <c r="C202" s="342" t="s">
        <v>75</v>
      </c>
      <c r="D202" s="121"/>
      <c r="E202" s="516" t="s">
        <v>160</v>
      </c>
      <c r="F202" s="516" t="s">
        <v>160</v>
      </c>
      <c r="G202" s="516" t="s">
        <v>160</v>
      </c>
      <c r="H202" s="516" t="s">
        <v>160</v>
      </c>
      <c r="I202" s="516" t="s">
        <v>160</v>
      </c>
      <c r="J202" s="121"/>
      <c r="K202" s="516"/>
      <c r="L202" s="516"/>
      <c r="M202" s="516"/>
      <c r="N202" s="196"/>
      <c r="O202" s="197"/>
      <c r="P202" s="485">
        <v>198</v>
      </c>
      <c r="Q202" s="343">
        <v>22</v>
      </c>
      <c r="R202" s="343">
        <v>0</v>
      </c>
      <c r="S202" s="343">
        <v>0</v>
      </c>
      <c r="T202" s="344">
        <v>31</v>
      </c>
      <c r="U202" s="275"/>
      <c r="V202" s="344">
        <v>31</v>
      </c>
      <c r="W202" s="343">
        <v>497</v>
      </c>
      <c r="X202" s="406">
        <v>-0.94</v>
      </c>
    </row>
    <row r="203" spans="1:24" ht="15.95" customHeight="1">
      <c r="A203" s="17"/>
      <c r="B203" s="231" t="s">
        <v>148</v>
      </c>
      <c r="C203" s="107" t="s">
        <v>75</v>
      </c>
      <c r="D203" s="121"/>
      <c r="E203" s="516" t="s">
        <v>160</v>
      </c>
      <c r="F203" s="516" t="s">
        <v>160</v>
      </c>
      <c r="G203" s="516" t="s">
        <v>160</v>
      </c>
      <c r="H203" s="516" t="s">
        <v>160</v>
      </c>
      <c r="I203" s="516" t="s">
        <v>160</v>
      </c>
      <c r="J203" s="121"/>
      <c r="K203" s="516"/>
      <c r="L203" s="516"/>
      <c r="M203" s="516"/>
      <c r="N203" s="196"/>
      <c r="O203" s="197"/>
      <c r="P203" s="297">
        <v>5706</v>
      </c>
      <c r="Q203" s="297">
        <v>6359</v>
      </c>
      <c r="R203" s="297">
        <v>4904</v>
      </c>
      <c r="S203" s="297">
        <v>4273</v>
      </c>
      <c r="T203" s="297">
        <v>4726</v>
      </c>
      <c r="U203" s="298"/>
      <c r="V203" s="297">
        <v>8999</v>
      </c>
      <c r="W203" s="297">
        <v>11031</v>
      </c>
      <c r="X203" s="403">
        <v>-0.18</v>
      </c>
    </row>
    <row r="204" spans="1:24" ht="15.95" customHeight="1">
      <c r="A204" s="28"/>
      <c r="B204" s="231" t="s">
        <v>146</v>
      </c>
      <c r="C204" s="107" t="s">
        <v>75</v>
      </c>
      <c r="D204" s="346"/>
      <c r="E204" s="519" t="s">
        <v>160</v>
      </c>
      <c r="F204" s="519" t="s">
        <v>160</v>
      </c>
      <c r="G204" s="519" t="s">
        <v>160</v>
      </c>
      <c r="H204" s="519" t="s">
        <v>160</v>
      </c>
      <c r="I204" s="519" t="s">
        <v>160</v>
      </c>
      <c r="J204" s="121"/>
      <c r="K204" s="519"/>
      <c r="L204" s="519"/>
      <c r="M204" s="519"/>
      <c r="N204" s="196"/>
      <c r="O204" s="197"/>
      <c r="P204" s="297">
        <v>11412</v>
      </c>
      <c r="Q204" s="297">
        <v>12718</v>
      </c>
      <c r="R204" s="297">
        <v>9808</v>
      </c>
      <c r="S204" s="297">
        <v>8546</v>
      </c>
      <c r="T204" s="297">
        <v>9452</v>
      </c>
      <c r="U204" s="298"/>
      <c r="V204" s="297">
        <v>17998</v>
      </c>
      <c r="W204" s="297">
        <v>22062</v>
      </c>
      <c r="X204" s="403">
        <v>-0.18</v>
      </c>
    </row>
    <row r="205" spans="1:24" ht="15.95" customHeight="1">
      <c r="A205" s="172" t="s">
        <v>121</v>
      </c>
      <c r="B205" s="120"/>
      <c r="C205" s="120"/>
      <c r="D205" s="121"/>
      <c r="E205" s="121"/>
      <c r="F205" s="121"/>
      <c r="G205" s="121"/>
      <c r="H205" s="121"/>
      <c r="I205" s="121"/>
      <c r="J205" s="121"/>
      <c r="K205" s="121"/>
      <c r="L205" s="121"/>
      <c r="M205" s="397"/>
      <c r="N205" s="196"/>
      <c r="O205" s="197"/>
      <c r="P205" s="121"/>
      <c r="Q205" s="121"/>
      <c r="R205" s="121"/>
      <c r="S205" s="121"/>
      <c r="T205" s="121"/>
      <c r="U205" s="121"/>
      <c r="V205" s="121"/>
      <c r="W205" s="121"/>
      <c r="X205" s="397"/>
    </row>
    <row r="206" spans="1:24" ht="15.95" customHeight="1">
      <c r="A206" s="172" t="s">
        <v>122</v>
      </c>
      <c r="B206" s="120"/>
      <c r="C206" s="120"/>
      <c r="D206" s="121"/>
      <c r="E206" s="121"/>
      <c r="F206" s="121"/>
      <c r="G206" s="291"/>
      <c r="H206" s="121"/>
      <c r="I206" s="291"/>
      <c r="J206" s="121"/>
      <c r="K206" s="499"/>
      <c r="L206" s="121"/>
      <c r="M206" s="397"/>
      <c r="N206" s="196"/>
      <c r="O206" s="197"/>
      <c r="P206" s="121"/>
      <c r="Q206" s="121"/>
      <c r="R206" s="121"/>
      <c r="S206" s="121"/>
      <c r="T206" s="121"/>
      <c r="U206" s="121"/>
      <c r="V206" s="121"/>
      <c r="W206" s="121"/>
      <c r="X206" s="397"/>
    </row>
    <row r="207" spans="1:24" ht="15.95" customHeight="1">
      <c r="A207" s="172"/>
      <c r="B207" s="120"/>
      <c r="C207" s="120"/>
      <c r="D207" s="121"/>
      <c r="E207" s="121"/>
      <c r="F207" s="121"/>
      <c r="G207" s="291"/>
      <c r="H207" s="121"/>
      <c r="I207" s="291"/>
      <c r="J207" s="121"/>
      <c r="K207" s="499"/>
      <c r="L207" s="121"/>
      <c r="M207" s="397"/>
      <c r="N207" s="196"/>
      <c r="O207" s="197"/>
      <c r="P207" s="121"/>
      <c r="Q207" s="121"/>
      <c r="R207" s="121"/>
      <c r="S207" s="121"/>
      <c r="T207" s="121"/>
      <c r="U207" s="121"/>
      <c r="V207" s="121"/>
      <c r="W207" s="121"/>
      <c r="X207" s="397"/>
    </row>
    <row r="208" spans="1:24" ht="15.95" customHeight="1">
      <c r="A208" s="192" t="s">
        <v>123</v>
      </c>
      <c r="B208" s="338"/>
      <c r="C208" s="241" t="s">
        <v>96</v>
      </c>
      <c r="D208" s="195"/>
      <c r="E208" s="198"/>
      <c r="F208" s="198"/>
      <c r="G208" s="198"/>
      <c r="H208" s="198"/>
      <c r="I208" s="198"/>
      <c r="J208" s="198"/>
      <c r="K208" s="198"/>
      <c r="L208" s="198"/>
      <c r="M208" s="395"/>
      <c r="N208" s="196"/>
      <c r="O208" s="197"/>
      <c r="P208" s="198"/>
      <c r="Q208" s="198"/>
      <c r="R208" s="198"/>
      <c r="S208" s="198"/>
      <c r="T208" s="198"/>
      <c r="U208" s="198"/>
      <c r="V208" s="198"/>
      <c r="W208" s="198"/>
      <c r="X208" s="395"/>
    </row>
    <row r="209" spans="1:24" ht="15.95" customHeight="1">
      <c r="A209" s="120"/>
      <c r="B209" s="200" t="s">
        <v>124</v>
      </c>
      <c r="C209" s="200" t="s">
        <v>75</v>
      </c>
      <c r="D209" s="121"/>
      <c r="E209" s="516" t="s">
        <v>160</v>
      </c>
      <c r="F209" s="516" t="s">
        <v>160</v>
      </c>
      <c r="G209" s="516" t="s">
        <v>160</v>
      </c>
      <c r="H209" s="516" t="s">
        <v>160</v>
      </c>
      <c r="I209" s="516" t="s">
        <v>160</v>
      </c>
      <c r="J209" s="121"/>
      <c r="K209" s="516"/>
      <c r="L209" s="516"/>
      <c r="M209" s="516"/>
      <c r="N209" s="196"/>
      <c r="O209" s="197"/>
      <c r="P209" s="478">
        <v>3942</v>
      </c>
      <c r="Q209" s="305">
        <v>3558</v>
      </c>
      <c r="R209" s="305">
        <v>3254</v>
      </c>
      <c r="S209" s="305">
        <v>3416</v>
      </c>
      <c r="T209" s="306">
        <v>3471</v>
      </c>
      <c r="U209" s="275"/>
      <c r="V209" s="306">
        <v>6887</v>
      </c>
      <c r="W209" s="305">
        <v>7029</v>
      </c>
      <c r="X209" s="405">
        <v>-0.02</v>
      </c>
    </row>
    <row r="210" spans="1:24" ht="15.95" customHeight="1">
      <c r="A210" s="120"/>
      <c r="B210" s="100" t="s">
        <v>125</v>
      </c>
      <c r="C210" s="100" t="s">
        <v>75</v>
      </c>
      <c r="D210" s="121"/>
      <c r="E210" s="516" t="s">
        <v>160</v>
      </c>
      <c r="F210" s="516" t="s">
        <v>160</v>
      </c>
      <c r="G210" s="516" t="s">
        <v>160</v>
      </c>
      <c r="H210" s="516" t="s">
        <v>160</v>
      </c>
      <c r="I210" s="516" t="s">
        <v>160</v>
      </c>
      <c r="J210" s="121"/>
      <c r="K210" s="516"/>
      <c r="L210" s="516"/>
      <c r="M210" s="516"/>
      <c r="N210" s="196"/>
      <c r="O210" s="197"/>
      <c r="P210" s="485">
        <v>308</v>
      </c>
      <c r="Q210" s="343">
        <v>374</v>
      </c>
      <c r="R210" s="343">
        <v>424</v>
      </c>
      <c r="S210" s="343">
        <v>535</v>
      </c>
      <c r="T210" s="344">
        <v>332</v>
      </c>
      <c r="U210" s="275"/>
      <c r="V210" s="344">
        <v>867</v>
      </c>
      <c r="W210" s="343">
        <v>528</v>
      </c>
      <c r="X210" s="406">
        <v>0.64</v>
      </c>
    </row>
    <row r="211" spans="1:24" ht="15.95" customHeight="1">
      <c r="A211" s="32"/>
      <c r="B211" s="231" t="s">
        <v>5</v>
      </c>
      <c r="C211" s="107" t="s">
        <v>75</v>
      </c>
      <c r="D211" s="108"/>
      <c r="E211" s="297">
        <v>3855</v>
      </c>
      <c r="F211" s="297">
        <v>4149</v>
      </c>
      <c r="G211" s="297">
        <v>3751</v>
      </c>
      <c r="H211" s="297">
        <v>3675</v>
      </c>
      <c r="I211" s="297">
        <v>3698</v>
      </c>
      <c r="J211" s="298"/>
      <c r="K211" s="297">
        <v>7373</v>
      </c>
      <c r="L211" s="297">
        <v>7468</v>
      </c>
      <c r="M211" s="403">
        <v>-0.01</v>
      </c>
      <c r="N211" s="248"/>
      <c r="O211" s="234"/>
      <c r="P211" s="355">
        <v>4250</v>
      </c>
      <c r="Q211" s="355">
        <v>3932</v>
      </c>
      <c r="R211" s="355">
        <v>3678</v>
      </c>
      <c r="S211" s="355">
        <v>3951</v>
      </c>
      <c r="T211" s="355">
        <v>3803</v>
      </c>
      <c r="U211" s="356"/>
      <c r="V211" s="355">
        <v>7754</v>
      </c>
      <c r="W211" s="355">
        <v>7557</v>
      </c>
      <c r="X211" s="403">
        <v>0.03</v>
      </c>
    </row>
    <row r="212" spans="1:24" ht="15.95" customHeight="1">
      <c r="A212" s="172" t="s">
        <v>137</v>
      </c>
      <c r="B212" s="120"/>
      <c r="C212" s="120"/>
      <c r="D212" s="121"/>
      <c r="E212" s="121"/>
      <c r="F212" s="121"/>
      <c r="G212" s="121"/>
      <c r="H212" s="121"/>
      <c r="I212" s="121"/>
      <c r="J212" s="121"/>
      <c r="K212" s="121"/>
      <c r="L212" s="121"/>
      <c r="M212" s="397"/>
      <c r="N212" s="196"/>
      <c r="O212" s="197"/>
      <c r="P212" s="121"/>
      <c r="Q212" s="121"/>
      <c r="R212" s="121"/>
      <c r="S212" s="121"/>
      <c r="T212" s="121"/>
      <c r="U212" s="121"/>
      <c r="V212" s="121"/>
      <c r="W212" s="121"/>
      <c r="X212" s="397"/>
    </row>
    <row r="213" spans="1:24" ht="15.95" customHeight="1">
      <c r="A213" s="172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97"/>
      <c r="N213" s="196"/>
      <c r="O213" s="197"/>
      <c r="P213" s="121"/>
      <c r="Q213" s="121"/>
      <c r="R213" s="121"/>
      <c r="S213" s="121"/>
      <c r="T213" s="121"/>
      <c r="U213" s="121"/>
      <c r="V213" s="121"/>
      <c r="W213" s="121"/>
      <c r="X213" s="397"/>
    </row>
    <row r="214" spans="1:24" ht="17.25" customHeight="1">
      <c r="A214" s="340" t="s">
        <v>126</v>
      </c>
      <c r="B214" s="120"/>
      <c r="C214" s="188"/>
      <c r="D214" s="189"/>
      <c r="E214" s="189"/>
      <c r="F214" s="189"/>
      <c r="G214" s="189"/>
      <c r="H214" s="189"/>
      <c r="I214" s="189"/>
      <c r="J214" s="189"/>
      <c r="K214" s="189"/>
      <c r="L214" s="189"/>
      <c r="M214" s="394"/>
      <c r="N214" s="190"/>
      <c r="O214" s="191"/>
      <c r="P214" s="189"/>
      <c r="Q214" s="189"/>
      <c r="R214" s="189"/>
      <c r="S214" s="189"/>
      <c r="T214" s="189"/>
      <c r="U214" s="189"/>
      <c r="V214" s="189"/>
      <c r="W214" s="189"/>
      <c r="X214" s="394"/>
    </row>
    <row r="215" spans="1:24" ht="15.95" customHeight="1">
      <c r="A215" s="349" t="s">
        <v>127</v>
      </c>
      <c r="B215" s="120"/>
      <c r="C215" s="17"/>
      <c r="D215" s="30"/>
      <c r="E215" s="486"/>
      <c r="F215" s="486"/>
      <c r="G215" s="30"/>
      <c r="H215" s="30"/>
      <c r="I215" s="30"/>
      <c r="J215" s="30"/>
      <c r="K215" s="189"/>
      <c r="L215" s="189"/>
      <c r="M215" s="394"/>
      <c r="N215" s="190"/>
      <c r="O215" s="191"/>
      <c r="P215" s="189"/>
      <c r="Q215" s="189"/>
      <c r="R215" s="189"/>
      <c r="S215" s="189"/>
      <c r="T215" s="189"/>
      <c r="U215" s="189"/>
      <c r="V215" s="189"/>
      <c r="W215" s="189"/>
      <c r="X215" s="394"/>
    </row>
    <row r="216" spans="1:24" ht="15.95" customHeight="1">
      <c r="A216" s="192" t="s">
        <v>139</v>
      </c>
      <c r="B216" s="338"/>
      <c r="C216" s="241" t="s">
        <v>96</v>
      </c>
      <c r="D216" s="195"/>
      <c r="E216" s="198"/>
      <c r="F216" s="198"/>
      <c r="G216" s="198"/>
      <c r="H216" s="198"/>
      <c r="I216" s="198"/>
      <c r="J216" s="198"/>
      <c r="K216" s="198"/>
      <c r="L216" s="198"/>
      <c r="M216" s="395"/>
      <c r="N216" s="196"/>
      <c r="O216" s="197"/>
      <c r="P216" s="198"/>
      <c r="Q216" s="198"/>
      <c r="R216" s="198"/>
      <c r="S216" s="198"/>
      <c r="T216" s="198"/>
      <c r="U216" s="198"/>
      <c r="V216" s="198"/>
      <c r="W216" s="198"/>
      <c r="X216" s="395"/>
    </row>
    <row r="217" spans="1:24" ht="15.95" customHeight="1">
      <c r="A217" s="75" t="s">
        <v>128</v>
      </c>
      <c r="B217" s="200" t="s">
        <v>129</v>
      </c>
      <c r="C217" s="200" t="s">
        <v>75</v>
      </c>
      <c r="D217" s="201"/>
      <c r="E217" s="481">
        <v>43.8</v>
      </c>
      <c r="F217" s="481">
        <v>32.4</v>
      </c>
      <c r="G217" s="314">
        <v>42.6</v>
      </c>
      <c r="H217" s="314">
        <v>35.9</v>
      </c>
      <c r="I217" s="315">
        <v>5.4</v>
      </c>
      <c r="J217" s="316"/>
      <c r="K217" s="315">
        <v>41.3</v>
      </c>
      <c r="L217" s="314">
        <v>86.5</v>
      </c>
      <c r="M217" s="405">
        <v>-0.52</v>
      </c>
      <c r="N217" s="240"/>
      <c r="O217" s="197"/>
      <c r="P217" s="516" t="s">
        <v>160</v>
      </c>
      <c r="Q217" s="516" t="s">
        <v>160</v>
      </c>
      <c r="R217" s="516" t="s">
        <v>160</v>
      </c>
      <c r="S217" s="516" t="s">
        <v>160</v>
      </c>
      <c r="T217" s="516" t="s">
        <v>160</v>
      </c>
      <c r="U217" s="121"/>
      <c r="V217" s="516"/>
      <c r="W217" s="516"/>
      <c r="X217" s="516"/>
    </row>
    <row r="218" spans="1:24" ht="15.95" customHeight="1">
      <c r="A218" s="75"/>
      <c r="B218" s="100" t="s">
        <v>130</v>
      </c>
      <c r="C218" s="100" t="s">
        <v>69</v>
      </c>
      <c r="D218" s="101"/>
      <c r="E218" s="489">
        <v>16.8</v>
      </c>
      <c r="F218" s="489">
        <v>15.2</v>
      </c>
      <c r="G218" s="357">
        <v>17.8</v>
      </c>
      <c r="H218" s="357">
        <v>17.100000000000001</v>
      </c>
      <c r="I218" s="358">
        <v>16.7</v>
      </c>
      <c r="J218" s="316"/>
      <c r="K218" s="358">
        <v>17</v>
      </c>
      <c r="L218" s="357">
        <v>16.8</v>
      </c>
      <c r="M218" s="406">
        <v>0.02</v>
      </c>
      <c r="N218" s="240"/>
      <c r="O218" s="197"/>
      <c r="P218" s="516" t="s">
        <v>160</v>
      </c>
      <c r="Q218" s="516" t="s">
        <v>160</v>
      </c>
      <c r="R218" s="516" t="s">
        <v>160</v>
      </c>
      <c r="S218" s="516" t="s">
        <v>160</v>
      </c>
      <c r="T218" s="516" t="s">
        <v>160</v>
      </c>
      <c r="U218" s="121"/>
      <c r="V218" s="516"/>
      <c r="W218" s="516"/>
      <c r="X218" s="516"/>
    </row>
    <row r="219" spans="1:24" ht="15.95" customHeight="1">
      <c r="A219" s="64" t="s">
        <v>131</v>
      </c>
      <c r="B219" s="76" t="s">
        <v>129</v>
      </c>
      <c r="C219" s="76" t="s">
        <v>75</v>
      </c>
      <c r="D219" s="77"/>
      <c r="E219" s="483">
        <v>63.4</v>
      </c>
      <c r="F219" s="483">
        <v>60.3</v>
      </c>
      <c r="G219" s="317">
        <v>76.599999999999994</v>
      </c>
      <c r="H219" s="317">
        <v>72.5</v>
      </c>
      <c r="I219" s="318">
        <v>0</v>
      </c>
      <c r="J219" s="316"/>
      <c r="K219" s="318">
        <v>72.5</v>
      </c>
      <c r="L219" s="317">
        <v>129.4</v>
      </c>
      <c r="M219" s="407">
        <v>-0.44</v>
      </c>
      <c r="N219" s="240"/>
      <c r="O219" s="197"/>
      <c r="P219" s="516" t="s">
        <v>160</v>
      </c>
      <c r="Q219" s="516" t="s">
        <v>160</v>
      </c>
      <c r="R219" s="516" t="s">
        <v>160</v>
      </c>
      <c r="S219" s="516" t="s">
        <v>160</v>
      </c>
      <c r="T219" s="516" t="s">
        <v>160</v>
      </c>
      <c r="U219" s="121"/>
      <c r="V219" s="516"/>
      <c r="W219" s="516"/>
      <c r="X219" s="516"/>
    </row>
    <row r="220" spans="1:24" ht="15.95" customHeight="1">
      <c r="A220" s="151"/>
      <c r="B220" s="92" t="s">
        <v>130</v>
      </c>
      <c r="C220" s="92" t="s">
        <v>69</v>
      </c>
      <c r="D220" s="93"/>
      <c r="E220" s="490">
        <v>8</v>
      </c>
      <c r="F220" s="490">
        <v>7.8</v>
      </c>
      <c r="G220" s="359">
        <v>9</v>
      </c>
      <c r="H220" s="359">
        <v>8.8000000000000007</v>
      </c>
      <c r="I220" s="360">
        <v>0</v>
      </c>
      <c r="J220" s="316"/>
      <c r="K220" s="358">
        <v>8.8000000000000007</v>
      </c>
      <c r="L220" s="357">
        <v>8.1</v>
      </c>
      <c r="M220" s="425">
        <v>0.09</v>
      </c>
      <c r="N220" s="240"/>
      <c r="O220" s="197"/>
      <c r="P220" s="516" t="s">
        <v>160</v>
      </c>
      <c r="Q220" s="516" t="s">
        <v>160</v>
      </c>
      <c r="R220" s="516" t="s">
        <v>160</v>
      </c>
      <c r="S220" s="516" t="s">
        <v>160</v>
      </c>
      <c r="T220" s="516" t="s">
        <v>160</v>
      </c>
      <c r="U220" s="121"/>
      <c r="V220" s="516"/>
      <c r="W220" s="516"/>
      <c r="X220" s="516"/>
    </row>
    <row r="221" spans="1:24" ht="15.95" customHeight="1">
      <c r="A221" s="13"/>
      <c r="B221" s="213" t="s">
        <v>140</v>
      </c>
      <c r="C221" s="76" t="s">
        <v>75</v>
      </c>
      <c r="D221" s="77"/>
      <c r="E221" s="267">
        <v>12.6</v>
      </c>
      <c r="F221" s="267">
        <v>8.8000000000000007</v>
      </c>
      <c r="G221" s="267">
        <v>14.7</v>
      </c>
      <c r="H221" s="267">
        <v>12.1</v>
      </c>
      <c r="I221" s="268">
        <v>0.1</v>
      </c>
      <c r="J221" s="264"/>
      <c r="K221" s="268">
        <v>12.2</v>
      </c>
      <c r="L221" s="267">
        <v>26.4</v>
      </c>
      <c r="M221" s="407">
        <v>-0.54</v>
      </c>
      <c r="N221" s="240"/>
      <c r="O221" s="197"/>
      <c r="P221" s="267">
        <v>13</v>
      </c>
      <c r="Q221" s="267">
        <v>8.6</v>
      </c>
      <c r="R221" s="267">
        <v>14.8</v>
      </c>
      <c r="S221" s="267">
        <v>13.5</v>
      </c>
      <c r="T221" s="268">
        <v>0.8</v>
      </c>
      <c r="U221" s="264"/>
      <c r="V221" s="268">
        <v>14.3</v>
      </c>
      <c r="W221" s="267">
        <v>26.2</v>
      </c>
      <c r="X221" s="407">
        <v>-0.45</v>
      </c>
    </row>
    <row r="222" spans="1:24" ht="15.95" customHeight="1">
      <c r="A222" s="13"/>
      <c r="B222" s="205" t="s">
        <v>141</v>
      </c>
      <c r="C222" s="86" t="s">
        <v>75</v>
      </c>
      <c r="D222" s="87"/>
      <c r="E222" s="262">
        <v>0.7</v>
      </c>
      <c r="F222" s="262">
        <v>1</v>
      </c>
      <c r="G222" s="262">
        <v>1.6</v>
      </c>
      <c r="H222" s="262">
        <v>0.3</v>
      </c>
      <c r="I222" s="263">
        <v>0</v>
      </c>
      <c r="J222" s="264"/>
      <c r="K222" s="263">
        <v>0.3</v>
      </c>
      <c r="L222" s="262">
        <v>1.6</v>
      </c>
      <c r="M222" s="413">
        <v>-0.81</v>
      </c>
      <c r="N222" s="240"/>
      <c r="O222" s="197"/>
      <c r="P222" s="262">
        <v>0.7</v>
      </c>
      <c r="Q222" s="262">
        <v>0.8</v>
      </c>
      <c r="R222" s="262">
        <v>1.5</v>
      </c>
      <c r="S222" s="262">
        <v>0.6</v>
      </c>
      <c r="T222" s="263">
        <v>0.3</v>
      </c>
      <c r="U222" s="264"/>
      <c r="V222" s="263">
        <v>0.89999999999999991</v>
      </c>
      <c r="W222" s="262">
        <v>1.5</v>
      </c>
      <c r="X222" s="413">
        <v>-0.4</v>
      </c>
    </row>
    <row r="223" spans="1:24" ht="15.95" customHeight="1">
      <c r="A223" s="13"/>
      <c r="B223" s="210" t="s">
        <v>145</v>
      </c>
      <c r="C223" s="100" t="s">
        <v>75</v>
      </c>
      <c r="D223" s="101"/>
      <c r="E223" s="269">
        <v>6.3</v>
      </c>
      <c r="F223" s="269">
        <v>9</v>
      </c>
      <c r="G223" s="269">
        <v>6.7</v>
      </c>
      <c r="H223" s="269">
        <v>7.2</v>
      </c>
      <c r="I223" s="270">
        <v>7.9</v>
      </c>
      <c r="J223" s="264"/>
      <c r="K223" s="270">
        <v>15.100000000000001</v>
      </c>
      <c r="L223" s="269">
        <v>11.8</v>
      </c>
      <c r="M223" s="406">
        <v>0.28000000000000003</v>
      </c>
      <c r="N223" s="240"/>
      <c r="O223" s="197"/>
      <c r="P223" s="269">
        <v>6.3</v>
      </c>
      <c r="Q223" s="269">
        <v>9.4</v>
      </c>
      <c r="R223" s="269">
        <v>6.9</v>
      </c>
      <c r="S223" s="269">
        <v>5.8</v>
      </c>
      <c r="T223" s="270">
        <v>10.1</v>
      </c>
      <c r="U223" s="264"/>
      <c r="V223" s="270">
        <v>15.899999999999999</v>
      </c>
      <c r="W223" s="269">
        <v>11.2</v>
      </c>
      <c r="X223" s="406">
        <v>0.42</v>
      </c>
    </row>
    <row r="224" spans="1:24" ht="15.95" customHeight="1">
      <c r="A224" s="24"/>
      <c r="B224" s="231" t="s">
        <v>132</v>
      </c>
      <c r="C224" s="107" t="s">
        <v>75</v>
      </c>
      <c r="D224" s="108"/>
      <c r="E224" s="271">
        <v>19.600000000000001</v>
      </c>
      <c r="F224" s="271">
        <v>18.8</v>
      </c>
      <c r="G224" s="271">
        <v>23</v>
      </c>
      <c r="H224" s="271">
        <v>19.600000000000001</v>
      </c>
      <c r="I224" s="271">
        <v>8</v>
      </c>
      <c r="J224" s="272"/>
      <c r="K224" s="271">
        <v>27.6</v>
      </c>
      <c r="L224" s="271">
        <v>39.799999999999997</v>
      </c>
      <c r="M224" s="403">
        <v>-0.31</v>
      </c>
      <c r="N224" s="248"/>
      <c r="O224" s="234"/>
      <c r="P224" s="271">
        <v>20</v>
      </c>
      <c r="Q224" s="271">
        <v>18.8</v>
      </c>
      <c r="R224" s="271">
        <v>23.2</v>
      </c>
      <c r="S224" s="271">
        <v>19.899999999999999</v>
      </c>
      <c r="T224" s="271">
        <v>11.2</v>
      </c>
      <c r="U224" s="272"/>
      <c r="V224" s="271">
        <v>31.099999999999998</v>
      </c>
      <c r="W224" s="271">
        <v>38.9</v>
      </c>
      <c r="X224" s="403">
        <v>-0.2</v>
      </c>
    </row>
    <row r="225" spans="1:24" ht="15.95" customHeight="1">
      <c r="A225" s="19"/>
      <c r="B225" s="361" t="s">
        <v>133</v>
      </c>
      <c r="C225" s="152" t="s">
        <v>78</v>
      </c>
      <c r="D225" s="113"/>
      <c r="E225" s="362">
        <v>182</v>
      </c>
      <c r="F225" s="362">
        <v>179</v>
      </c>
      <c r="G225" s="362">
        <v>181</v>
      </c>
      <c r="H225" s="362">
        <v>294</v>
      </c>
      <c r="I225" s="363">
        <v>121</v>
      </c>
      <c r="J225" s="291"/>
      <c r="K225" s="363">
        <v>415</v>
      </c>
      <c r="L225" s="362">
        <v>374</v>
      </c>
      <c r="M225" s="415">
        <v>0.11</v>
      </c>
      <c r="N225" s="240"/>
      <c r="O225" s="197"/>
      <c r="P225" s="495">
        <v>110</v>
      </c>
      <c r="Q225" s="364">
        <v>179</v>
      </c>
      <c r="R225" s="364">
        <v>181</v>
      </c>
      <c r="S225" s="364">
        <v>294</v>
      </c>
      <c r="T225" s="365">
        <v>121</v>
      </c>
      <c r="U225" s="33"/>
      <c r="V225" s="365">
        <v>415</v>
      </c>
      <c r="W225" s="364">
        <v>302</v>
      </c>
      <c r="X225" s="415">
        <v>0.37</v>
      </c>
    </row>
    <row r="226" spans="1:24" ht="15.95" customHeight="1">
      <c r="A226" s="172" t="s">
        <v>154</v>
      </c>
      <c r="B226" s="120"/>
      <c r="C226" s="120"/>
      <c r="D226" s="121"/>
      <c r="E226" s="121"/>
      <c r="F226" s="121"/>
      <c r="G226" s="121"/>
      <c r="H226" s="121"/>
      <c r="I226" s="121"/>
      <c r="J226" s="121"/>
      <c r="K226" s="121"/>
      <c r="L226" s="121"/>
      <c r="M226" s="397"/>
      <c r="N226" s="121"/>
      <c r="O226" s="121"/>
      <c r="P226" s="121"/>
      <c r="Q226" s="121"/>
      <c r="R226" s="121"/>
      <c r="S226" s="121"/>
      <c r="T226" s="121"/>
      <c r="U226" s="121"/>
      <c r="V226" s="121"/>
      <c r="W226" s="121"/>
      <c r="X226" s="397"/>
    </row>
    <row r="227" spans="1:24" ht="15.95" customHeight="1">
      <c r="A227" s="172" t="s">
        <v>142</v>
      </c>
      <c r="B227" s="120"/>
      <c r="C227" s="120"/>
      <c r="D227" s="121"/>
      <c r="E227" s="121"/>
      <c r="F227" s="121"/>
      <c r="G227" s="121"/>
      <c r="H227" s="121"/>
      <c r="I227" s="121"/>
      <c r="J227" s="121"/>
      <c r="K227" s="121"/>
      <c r="L227" s="121"/>
      <c r="M227" s="397"/>
      <c r="N227" s="121"/>
      <c r="O227" s="121"/>
      <c r="P227" s="121"/>
      <c r="Q227" s="121"/>
      <c r="R227" s="121"/>
      <c r="S227" s="121"/>
      <c r="T227" s="121"/>
      <c r="U227" s="121"/>
      <c r="V227" s="121"/>
      <c r="W227" s="121"/>
      <c r="X227" s="397"/>
    </row>
    <row r="228" spans="1:24" ht="15.95" customHeight="1">
      <c r="A228" s="172" t="s">
        <v>143</v>
      </c>
      <c r="B228" s="120"/>
      <c r="C228" s="120"/>
      <c r="D228" s="121"/>
      <c r="E228" s="121"/>
      <c r="F228" s="121"/>
      <c r="G228" s="121"/>
      <c r="H228" s="121"/>
      <c r="I228" s="121"/>
      <c r="J228" s="121"/>
      <c r="K228" s="121"/>
      <c r="L228" s="121"/>
      <c r="M228" s="397"/>
      <c r="N228" s="121"/>
      <c r="O228" s="121"/>
      <c r="P228" s="121"/>
      <c r="Q228" s="121"/>
      <c r="R228" s="121"/>
      <c r="S228" s="121"/>
      <c r="T228" s="121"/>
      <c r="U228" s="121"/>
      <c r="V228" s="121"/>
      <c r="W228" s="121"/>
      <c r="X228" s="397"/>
    </row>
    <row r="229" spans="1:24" ht="15.95" customHeight="1">
      <c r="A229" s="172" t="s">
        <v>144</v>
      </c>
      <c r="B229" s="120"/>
      <c r="C229" s="120"/>
      <c r="D229" s="121"/>
      <c r="E229" s="121"/>
      <c r="F229" s="121"/>
      <c r="G229" s="121"/>
      <c r="H229" s="121"/>
      <c r="I229" s="121"/>
      <c r="J229" s="121"/>
      <c r="K229" s="121"/>
      <c r="L229" s="121"/>
      <c r="M229" s="397"/>
      <c r="N229" s="121"/>
      <c r="O229" s="121"/>
      <c r="P229" s="121"/>
      <c r="Q229" s="121"/>
      <c r="R229" s="121"/>
      <c r="S229" s="121"/>
      <c r="T229" s="121"/>
      <c r="U229" s="121"/>
      <c r="V229" s="121"/>
      <c r="W229" s="121"/>
      <c r="X229" s="397"/>
    </row>
    <row r="230" spans="1:24" ht="14.25" customHeight="1">
      <c r="A230" s="121"/>
      <c r="B230" s="121"/>
      <c r="C230" s="121"/>
      <c r="D230" s="121"/>
      <c r="E230" s="121"/>
      <c r="F230" s="121"/>
      <c r="G230" s="121"/>
      <c r="H230" s="121"/>
      <c r="I230" s="121"/>
      <c r="J230" s="121"/>
      <c r="K230" s="121"/>
      <c r="L230" s="121"/>
      <c r="M230" s="397"/>
      <c r="N230" s="121"/>
      <c r="O230" s="121"/>
      <c r="P230" s="121"/>
      <c r="Q230" s="121"/>
      <c r="R230" s="121"/>
      <c r="S230" s="121"/>
      <c r="T230" s="121"/>
      <c r="U230" s="121"/>
      <c r="V230" s="121"/>
      <c r="W230" s="121"/>
      <c r="X230" s="397"/>
    </row>
  </sheetData>
  <mergeCells count="39">
    <mergeCell ref="P217:T220"/>
    <mergeCell ref="V217:X220"/>
    <mergeCell ref="P192:T199"/>
    <mergeCell ref="V192:X199"/>
    <mergeCell ref="E200:I204"/>
    <mergeCell ref="K200:M204"/>
    <mergeCell ref="E209:I210"/>
    <mergeCell ref="K209:M210"/>
    <mergeCell ref="P173:T178"/>
    <mergeCell ref="V173:X178"/>
    <mergeCell ref="E179:I182"/>
    <mergeCell ref="K179:M182"/>
    <mergeCell ref="P161:T165"/>
    <mergeCell ref="V161:X165"/>
    <mergeCell ref="P131:T134"/>
    <mergeCell ref="V131:X134"/>
    <mergeCell ref="P140:T143"/>
    <mergeCell ref="V140:X143"/>
    <mergeCell ref="P150:T153"/>
    <mergeCell ref="V150:X153"/>
    <mergeCell ref="P121:T124"/>
    <mergeCell ref="V121:X124"/>
    <mergeCell ref="P60:T63"/>
    <mergeCell ref="V60:X63"/>
    <mergeCell ref="P66:T67"/>
    <mergeCell ref="V66:X67"/>
    <mergeCell ref="P82:T84"/>
    <mergeCell ref="V82:X84"/>
    <mergeCell ref="P88:T92"/>
    <mergeCell ref="V88:X92"/>
    <mergeCell ref="P106:X107"/>
    <mergeCell ref="P111:X112"/>
    <mergeCell ref="P116:X117"/>
    <mergeCell ref="E1:M1"/>
    <mergeCell ref="P1:X1"/>
    <mergeCell ref="E2:I2"/>
    <mergeCell ref="K2:M2"/>
    <mergeCell ref="P2:T2"/>
    <mergeCell ref="V2:X2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5" firstPageNumber="8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half year ended 31 December 2024</oddHeader>
    <oddFooter>&amp;C&amp;"Graphik Regular,Regular"&amp;8&amp;P</oddFooter>
  </headerFooter>
  <rowBreaks count="4" manualBreakCount="4">
    <brk id="54" max="29" man="1"/>
    <brk id="100" max="29" man="1"/>
    <brk id="147" max="29" man="1"/>
    <brk id="188" max="29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f9e3dd1-7799-4c52-8059-acb42b0548bb" xsi:nil="true"/>
    <lcf76f155ced4ddcb4097134ff3c332f xmlns="97b808c3-33f0-4c3b-8fbc-908a3c1cd020">
      <Terms xmlns="http://schemas.microsoft.com/office/infopath/2007/PartnerControls"/>
    </lcf76f155ced4ddcb4097134ff3c332f>
    <Writer xmlns="97b808c3-33f0-4c3b-8fbc-908a3c1cd020" xsi:nil="true"/>
    <Author0 xmlns="97b808c3-33f0-4c3b-8fbc-908a3c1cd02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0E93A7E1F2DB149BF3BCE6AD554325D" ma:contentTypeVersion="20" ma:contentTypeDescription="Create a new document." ma:contentTypeScope="" ma:versionID="add67131a1aaa5064d261ce0fe0402e8">
  <xsd:schema xmlns:xsd="http://www.w3.org/2001/XMLSchema" xmlns:xs="http://www.w3.org/2001/XMLSchema" xmlns:p="http://schemas.microsoft.com/office/2006/metadata/properties" xmlns:ns2="97b808c3-33f0-4c3b-8fbc-908a3c1cd020" xmlns:ns3="c862de59-d96f-45df-9e3b-ac173d129ac3" xmlns:ns4="6f9e3dd1-7799-4c52-8059-acb42b0548bb" targetNamespace="http://schemas.microsoft.com/office/2006/metadata/properties" ma:root="true" ma:fieldsID="d26d6ff548120025ef643295f454b17f" ns2:_="" ns3:_="" ns4:_="">
    <xsd:import namespace="97b808c3-33f0-4c3b-8fbc-908a3c1cd020"/>
    <xsd:import namespace="c862de59-d96f-45df-9e3b-ac173d129ac3"/>
    <xsd:import namespace="6f9e3dd1-7799-4c52-8059-acb42b0548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Author0" minOccurs="0"/>
                <xsd:element ref="ns2:Writer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b808c3-33f0-4c3b-8fbc-908a3c1cd0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Author0" ma:index="21" nillable="true" ma:displayName="Author" ma:format="Dropdown" ma:internalName="Author0">
      <xsd:simpleType>
        <xsd:restriction base="dms:Text">
          <xsd:maxLength value="255"/>
        </xsd:restriction>
      </xsd:simpleType>
    </xsd:element>
    <xsd:element name="Writer" ma:index="22" nillable="true" ma:displayName="Writer" ma:format="Dropdown" ma:internalName="Writer">
      <xsd:simpleType>
        <xsd:restriction base="dms:Text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62de59-d96f-45df-9e3b-ac173d129ac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bf435722-7017-4610-aca3-d52e10f11596}" ma:internalName="TaxCatchAll" ma:showField="CatchAllData" ma:web="c862de59-d96f-45df-9e3b-ac173d129a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C2AAE4-A70A-4EC3-93E7-C7DE142BF865}">
  <ds:schemaRefs>
    <ds:schemaRef ds:uri="http://purl.org/dc/elements/1.1/"/>
    <ds:schemaRef ds:uri="de4e199f-9899-4a13-9d78-f693d2c861fb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8b5917db-11d8-4265-8ded-14c83ba9a7ec"/>
    <ds:schemaRef ds:uri="6f9e3dd1-7799-4c52-8059-acb42b0548b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25344E9-4AE5-4B6D-980B-BB0E75D100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Gantumur, Dash</cp:lastModifiedBy>
  <cp:revision/>
  <cp:lastPrinted>2025-01-17T06:40:39Z</cp:lastPrinted>
  <dcterms:created xsi:type="dcterms:W3CDTF">2001-06-13T03:47:33Z</dcterms:created>
  <dcterms:modified xsi:type="dcterms:W3CDTF">2025-01-17T06:4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0E93A7E1F2DB149BF3BCE6AD554325D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</Properties>
</file>